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7B168435-B4C1-446D-88B4-58031ACA4976}" xr6:coauthVersionLast="47" xr6:coauthVersionMax="48" xr10:uidLastSave="{00000000-0000-0000-0000-000000000000}"/>
  <bookViews>
    <workbookView xWindow="9320" yWindow="0" windowWidth="9870" windowHeight="10170" tabRatio="945" xr2:uid="{5CDDA8D2-7A04-40FA-856C-1139CF58AA6C}"/>
  </bookViews>
  <sheets>
    <sheet name="Read Me" sheetId="1" r:id="rId1"/>
    <sheet name="1.2.A" sheetId="41" r:id="rId2"/>
    <sheet name="1.2.B" sheetId="42" r:id="rId3"/>
    <sheet name="1.2.C" sheetId="43" r:id="rId4"/>
    <sheet name="1.2.D" sheetId="44" r:id="rId5"/>
    <sheet name="1.2.E" sheetId="86" r:id="rId6"/>
    <sheet name="1.2.F" sheetId="4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9" uniqueCount="45">
  <si>
    <t>Figure 1.2 Global risks and policy challenges</t>
  </si>
  <si>
    <t>Return to Read Me</t>
  </si>
  <si>
    <t>LICs</t>
  </si>
  <si>
    <t>2022-23</t>
  </si>
  <si>
    <t>Figure 1.2.A. Energy and food prices</t>
  </si>
  <si>
    <t>Energy</t>
  </si>
  <si>
    <t>Food (RHS)</t>
  </si>
  <si>
    <t>Sources: Bloomberg; World Bank.</t>
  </si>
  <si>
    <t>Note: Figure shows percent change in monthly energy and food price indexes over a 24-month period. This facilitates a comparison of the April 2020 trough with the most recent data (April 2022). Due to data limitations, prior to 1979, the energy price change is proxied using the oil price change.</t>
  </si>
  <si>
    <t>Figure 1.2.B. Magnitude of rate hikes and U.S. core CPI during previous Federal Reserve tightening cycles</t>
  </si>
  <si>
    <t>Magnitude of rate hikes over course of cycle</t>
  </si>
  <si>
    <t>Core CPI at beginning of cycle (RHS)</t>
  </si>
  <si>
    <t>1979-81</t>
  </si>
  <si>
    <t>1983-84</t>
  </si>
  <si>
    <t>1986-89</t>
  </si>
  <si>
    <t>1994-95</t>
  </si>
  <si>
    <t>1999-2000</t>
  </si>
  <si>
    <t>2004-06</t>
  </si>
  <si>
    <t>2015-19</t>
  </si>
  <si>
    <t>Sources: Federal Reserve Economic Data; Haver Analytics; World Bank.</t>
  </si>
  <si>
    <t xml:space="preserve">Note: Blue bars show the extent of policy rate increases during previous tightening cycles. The value for 2023 is an estimate based on market expectations for the level of the Fed Funds rate in mid-2023. U.S. core CPI for 2023 shows latest data associated with tightening cycle. </t>
  </si>
  <si>
    <t>Figure 1.2.C. Global growth scenarios</t>
  </si>
  <si>
    <t>Baseline</t>
  </si>
  <si>
    <t>Plus Fed tightening</t>
  </si>
  <si>
    <t>Plus Energy price spike</t>
  </si>
  <si>
    <t>Plus China COVID-19</t>
  </si>
  <si>
    <t>Sources: Oxford Economics; World Bank.</t>
  </si>
  <si>
    <t>Note: Scenario outcomes produced using the Oxford Economics Global Economic Model. Scenarios are linearly additive. Aggregate growth rates are calculated using real U.S. dollar GDP weights at average 2010-19 prices and market exchange rates.</t>
  </si>
  <si>
    <t>Figure 1.2.D. Real policy interest rates and inflation</t>
  </si>
  <si>
    <t>2000-21 average</t>
  </si>
  <si>
    <t>Latest</t>
  </si>
  <si>
    <t>United States</t>
  </si>
  <si>
    <t>Real
rates</t>
  </si>
  <si>
    <t>Inflation</t>
  </si>
  <si>
    <t>Euro area</t>
  </si>
  <si>
    <t>Sources: Eurostat (database); Haver Analytics; World Bank.</t>
  </si>
  <si>
    <t>Figure 1.2.E. People in acute food insecurity</t>
  </si>
  <si>
    <t>Sources: FSIN and GNAFC (2022); World Bank.</t>
  </si>
  <si>
    <r>
      <t xml:space="preserve">Note: Data from the Food Security Information Network’s </t>
    </r>
    <r>
      <rPr>
        <i/>
        <sz val="14"/>
        <color theme="1"/>
        <rFont val="Arial"/>
        <family val="2"/>
      </rPr>
      <t>Global Report on Food Crises</t>
    </r>
    <r>
      <rPr>
        <sz val="14"/>
        <color theme="1"/>
        <rFont val="Arial"/>
        <family val="2"/>
      </rPr>
      <t xml:space="preserve"> 2022.</t>
    </r>
  </si>
  <si>
    <t>Figure 1.2.F. Economies with price controls</t>
  </si>
  <si>
    <t>Non-LIC EMDEs</t>
  </si>
  <si>
    <t>Food and beverages</t>
  </si>
  <si>
    <t>Sources: Guénette (2020); World Bank; World Trade Organization.</t>
  </si>
  <si>
    <r>
      <t>Note: EMDEs = emerging market and developing economies; LICs = low-income countries. Listed price control policies are retrieved from WTO</t>
    </r>
    <r>
      <rPr>
        <i/>
        <sz val="14"/>
        <color theme="1"/>
        <rFont val="Arial"/>
        <family val="2"/>
      </rPr>
      <t xml:space="preserve"> Trade Policy Review</t>
    </r>
    <r>
      <rPr>
        <sz val="14"/>
        <color theme="1"/>
        <rFont val="Arial"/>
        <family val="2"/>
      </rPr>
      <t xml:space="preserve"> publications. Sample includes 21 low-income countries and 56 other EMDEs. </t>
    </r>
  </si>
  <si>
    <t>Note: “Real rates” are policy interest rates minus consumer price index inflation. “Latest” refers to the last available data, which are for April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20"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i/>
      <sz val="14"/>
      <color theme="1"/>
      <name val="Arial"/>
      <family val="2"/>
    </font>
    <font>
      <sz val="14"/>
      <color theme="0"/>
      <name val="Arial"/>
      <family val="2"/>
    </font>
    <font>
      <sz val="14"/>
      <name val="Arial"/>
      <family val="2"/>
    </font>
    <font>
      <sz val="1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3"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5" fillId="0" borderId="0" applyNumberFormat="0" applyFill="0" applyBorder="0" applyAlignment="0" applyProtection="0"/>
    <xf numFmtId="0" fontId="11"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19" fillId="0" borderId="0"/>
    <xf numFmtId="0" fontId="2" fillId="0" borderId="0"/>
    <xf numFmtId="0" fontId="1" fillId="0" borderId="0"/>
  </cellStyleXfs>
  <cellXfs count="18">
    <xf numFmtId="0" fontId="0" fillId="0" borderId="0" xfId="0"/>
    <xf numFmtId="0" fontId="11" fillId="0" borderId="0" xfId="0" applyFont="1"/>
    <xf numFmtId="0" fontId="10" fillId="0" borderId="0" xfId="0" applyFont="1"/>
    <xf numFmtId="0" fontId="14" fillId="0" borderId="0" xfId="1" applyFont="1"/>
    <xf numFmtId="0" fontId="12" fillId="0" borderId="0" xfId="0" applyFont="1"/>
    <xf numFmtId="14" fontId="11" fillId="0" borderId="0" xfId="0" applyNumberFormat="1" applyFont="1"/>
    <xf numFmtId="0" fontId="17" fillId="0" borderId="0" xfId="0" applyFont="1"/>
    <xf numFmtId="0" fontId="18" fillId="0" borderId="0" xfId="0" applyFont="1"/>
    <xf numFmtId="0" fontId="11" fillId="0" borderId="0" xfId="0" applyFont="1" applyAlignment="1">
      <alignment wrapText="1"/>
    </xf>
    <xf numFmtId="0" fontId="14" fillId="0" borderId="0" xfId="1" applyFont="1" applyAlignment="1"/>
    <xf numFmtId="0" fontId="12" fillId="0" borderId="0" xfId="20" applyFont="1"/>
    <xf numFmtId="0" fontId="11" fillId="0" borderId="0" xfId="20" applyFont="1"/>
    <xf numFmtId="0" fontId="11" fillId="0" borderId="0" xfId="20" applyFont="1" applyAlignment="1">
      <alignment vertical="top"/>
    </xf>
    <xf numFmtId="0" fontId="11" fillId="0" borderId="0" xfId="20" applyFont="1" applyAlignment="1">
      <alignment vertical="top" wrapText="1"/>
    </xf>
    <xf numFmtId="0" fontId="11" fillId="0" borderId="0" xfId="0" applyFont="1" applyAlignment="1">
      <alignment vertical="top" wrapText="1"/>
    </xf>
    <xf numFmtId="0" fontId="11" fillId="0" borderId="0" xfId="0" applyFont="1" applyAlignment="1">
      <alignment horizontal="left" wrapText="1"/>
    </xf>
    <xf numFmtId="0" fontId="11" fillId="0" borderId="0" xfId="0" applyFont="1" applyAlignment="1">
      <alignment horizontal="left" vertical="top" wrapText="1"/>
    </xf>
    <xf numFmtId="2" fontId="11" fillId="0" borderId="0" xfId="0" applyNumberFormat="1" applyFont="1"/>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103" Type="http://schemas.openxmlformats.org/officeDocument/2006/relationships/sharedStrings" Target="sharedString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8863239364704"/>
          <c:y val="0.12939807524059493"/>
          <c:w val="0.7368216316710412"/>
          <c:h val="0.76585520559930009"/>
        </c:manualLayout>
      </c:layout>
      <c:lineChart>
        <c:grouping val="standard"/>
        <c:varyColors val="0"/>
        <c:ser>
          <c:idx val="0"/>
          <c:order val="0"/>
          <c:tx>
            <c:strRef>
              <c:f>'1.2.A'!$T$2</c:f>
              <c:strCache>
                <c:ptCount val="1"/>
                <c:pt idx="0">
                  <c:v>Energy</c:v>
                </c:pt>
              </c:strCache>
            </c:strRef>
          </c:tx>
          <c:spPr>
            <a:ln w="76200" cap="rnd">
              <a:solidFill>
                <a:srgbClr val="002345"/>
              </a:solidFill>
              <a:round/>
            </a:ln>
            <a:effectLst/>
          </c:spPr>
          <c:marker>
            <c:symbol val="none"/>
          </c:marker>
          <c:cat>
            <c:numRef>
              <c:f>'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2.A'!$T$3:$T$630</c:f>
              <c:numCache>
                <c:formatCode>General</c:formatCode>
                <c:ptCount val="628"/>
                <c:pt idx="0">
                  <c:v>-8.3000000000000007</c:v>
                </c:pt>
                <c:pt idx="1">
                  <c:v>-8.3000000000000007</c:v>
                </c:pt>
                <c:pt idx="2">
                  <c:v>-8.3000000000000007</c:v>
                </c:pt>
                <c:pt idx="3">
                  <c:v>-8.3000000000000007</c:v>
                </c:pt>
                <c:pt idx="4">
                  <c:v>-8.3000000000000007</c:v>
                </c:pt>
                <c:pt idx="5">
                  <c:v>-8.3000000000000007</c:v>
                </c:pt>
                <c:pt idx="6">
                  <c:v>-8.3000000000000007</c:v>
                </c:pt>
                <c:pt idx="7">
                  <c:v>-8.3000000000000007</c:v>
                </c:pt>
                <c:pt idx="8">
                  <c:v>-8.3000000000000007</c:v>
                </c:pt>
                <c:pt idx="9">
                  <c:v>-8.3000000000000007</c:v>
                </c:pt>
                <c:pt idx="10">
                  <c:v>-8.3000000000000007</c:v>
                </c:pt>
                <c:pt idx="11">
                  <c:v>-8.3000000000000007</c:v>
                </c:pt>
                <c:pt idx="12">
                  <c:v>29.1</c:v>
                </c:pt>
                <c:pt idx="13">
                  <c:v>29.1</c:v>
                </c:pt>
                <c:pt idx="14">
                  <c:v>29.1</c:v>
                </c:pt>
                <c:pt idx="15">
                  <c:v>29.1</c:v>
                </c:pt>
                <c:pt idx="16">
                  <c:v>29.1</c:v>
                </c:pt>
                <c:pt idx="17">
                  <c:v>29.1</c:v>
                </c:pt>
                <c:pt idx="18">
                  <c:v>37</c:v>
                </c:pt>
                <c:pt idx="19">
                  <c:v>37</c:v>
                </c:pt>
                <c:pt idx="20">
                  <c:v>37</c:v>
                </c:pt>
                <c:pt idx="21">
                  <c:v>37</c:v>
                </c:pt>
                <c:pt idx="22">
                  <c:v>37</c:v>
                </c:pt>
                <c:pt idx="23">
                  <c:v>37</c:v>
                </c:pt>
                <c:pt idx="24">
                  <c:v>46.3</c:v>
                </c:pt>
                <c:pt idx="25">
                  <c:v>46.3</c:v>
                </c:pt>
                <c:pt idx="26">
                  <c:v>46.3</c:v>
                </c:pt>
                <c:pt idx="27">
                  <c:v>46.3</c:v>
                </c:pt>
                <c:pt idx="28">
                  <c:v>46.3</c:v>
                </c:pt>
                <c:pt idx="29">
                  <c:v>46.3</c:v>
                </c:pt>
                <c:pt idx="30">
                  <c:v>54.5</c:v>
                </c:pt>
                <c:pt idx="31">
                  <c:v>54.5</c:v>
                </c:pt>
                <c:pt idx="32">
                  <c:v>54.5</c:v>
                </c:pt>
                <c:pt idx="33">
                  <c:v>54.5</c:v>
                </c:pt>
                <c:pt idx="34">
                  <c:v>54.5</c:v>
                </c:pt>
                <c:pt idx="35">
                  <c:v>54.5</c:v>
                </c:pt>
                <c:pt idx="36">
                  <c:v>26.8</c:v>
                </c:pt>
                <c:pt idx="37">
                  <c:v>26.8</c:v>
                </c:pt>
                <c:pt idx="38">
                  <c:v>26.8</c:v>
                </c:pt>
                <c:pt idx="39">
                  <c:v>43.3</c:v>
                </c:pt>
                <c:pt idx="40">
                  <c:v>43.3</c:v>
                </c:pt>
                <c:pt idx="41">
                  <c:v>43.3</c:v>
                </c:pt>
                <c:pt idx="42">
                  <c:v>55.2</c:v>
                </c:pt>
                <c:pt idx="43">
                  <c:v>55.2</c:v>
                </c:pt>
                <c:pt idx="44">
                  <c:v>55.2</c:v>
                </c:pt>
                <c:pt idx="45">
                  <c:v>135.6</c:v>
                </c:pt>
                <c:pt idx="46">
                  <c:v>135.6</c:v>
                </c:pt>
                <c:pt idx="47">
                  <c:v>135.6</c:v>
                </c:pt>
                <c:pt idx="48">
                  <c:v>634.5</c:v>
                </c:pt>
                <c:pt idx="49">
                  <c:v>634.5</c:v>
                </c:pt>
                <c:pt idx="50">
                  <c:v>634.5</c:v>
                </c:pt>
                <c:pt idx="51">
                  <c:v>498.9</c:v>
                </c:pt>
                <c:pt idx="52">
                  <c:v>498.9</c:v>
                </c:pt>
                <c:pt idx="53">
                  <c:v>498.9</c:v>
                </c:pt>
                <c:pt idx="54">
                  <c:v>434.8</c:v>
                </c:pt>
                <c:pt idx="55">
                  <c:v>434.8</c:v>
                </c:pt>
                <c:pt idx="56">
                  <c:v>434.8</c:v>
                </c:pt>
                <c:pt idx="57">
                  <c:v>450.8</c:v>
                </c:pt>
                <c:pt idx="58">
                  <c:v>450.8</c:v>
                </c:pt>
                <c:pt idx="59">
                  <c:v>450.8</c:v>
                </c:pt>
                <c:pt idx="60">
                  <c:v>401</c:v>
                </c:pt>
                <c:pt idx="61">
                  <c:v>401</c:v>
                </c:pt>
                <c:pt idx="62">
                  <c:v>401</c:v>
                </c:pt>
                <c:pt idx="63">
                  <c:v>343.4</c:v>
                </c:pt>
                <c:pt idx="64">
                  <c:v>343.4</c:v>
                </c:pt>
                <c:pt idx="65">
                  <c:v>343.4</c:v>
                </c:pt>
                <c:pt idx="66">
                  <c:v>286.3</c:v>
                </c:pt>
                <c:pt idx="67">
                  <c:v>286.3</c:v>
                </c:pt>
                <c:pt idx="68">
                  <c:v>286.3</c:v>
                </c:pt>
                <c:pt idx="69">
                  <c:v>155.1</c:v>
                </c:pt>
                <c:pt idx="70">
                  <c:v>155.1</c:v>
                </c:pt>
                <c:pt idx="71">
                  <c:v>155.1</c:v>
                </c:pt>
                <c:pt idx="72">
                  <c:v>-11.5</c:v>
                </c:pt>
                <c:pt idx="73">
                  <c:v>-11.5</c:v>
                </c:pt>
                <c:pt idx="74">
                  <c:v>-11.5</c:v>
                </c:pt>
                <c:pt idx="75">
                  <c:v>8.6</c:v>
                </c:pt>
                <c:pt idx="76">
                  <c:v>8.6</c:v>
                </c:pt>
                <c:pt idx="77">
                  <c:v>8.6</c:v>
                </c:pt>
                <c:pt idx="78">
                  <c:v>16</c:v>
                </c:pt>
                <c:pt idx="79">
                  <c:v>16</c:v>
                </c:pt>
                <c:pt idx="80">
                  <c:v>16</c:v>
                </c:pt>
                <c:pt idx="81">
                  <c:v>15.5</c:v>
                </c:pt>
                <c:pt idx="82">
                  <c:v>15.5</c:v>
                </c:pt>
                <c:pt idx="83">
                  <c:v>15.5</c:v>
                </c:pt>
                <c:pt idx="84">
                  <c:v>20</c:v>
                </c:pt>
                <c:pt idx="85">
                  <c:v>20</c:v>
                </c:pt>
                <c:pt idx="86">
                  <c:v>20</c:v>
                </c:pt>
                <c:pt idx="87">
                  <c:v>19.5</c:v>
                </c:pt>
                <c:pt idx="88">
                  <c:v>19.5</c:v>
                </c:pt>
                <c:pt idx="89">
                  <c:v>19.5</c:v>
                </c:pt>
                <c:pt idx="90">
                  <c:v>21.1</c:v>
                </c:pt>
                <c:pt idx="91">
                  <c:v>21.1</c:v>
                </c:pt>
                <c:pt idx="92">
                  <c:v>21.1</c:v>
                </c:pt>
                <c:pt idx="93">
                  <c:v>21.2</c:v>
                </c:pt>
                <c:pt idx="94">
                  <c:v>21.2</c:v>
                </c:pt>
                <c:pt idx="95">
                  <c:v>21.2</c:v>
                </c:pt>
                <c:pt idx="96">
                  <c:v>10</c:v>
                </c:pt>
                <c:pt idx="97">
                  <c:v>10</c:v>
                </c:pt>
                <c:pt idx="98">
                  <c:v>10</c:v>
                </c:pt>
                <c:pt idx="99">
                  <c:v>10.199999999999999</c:v>
                </c:pt>
                <c:pt idx="100">
                  <c:v>10.3</c:v>
                </c:pt>
                <c:pt idx="101">
                  <c:v>10.6</c:v>
                </c:pt>
                <c:pt idx="102">
                  <c:v>10.1</c:v>
                </c:pt>
                <c:pt idx="103">
                  <c:v>10.3</c:v>
                </c:pt>
                <c:pt idx="104">
                  <c:v>10.3</c:v>
                </c:pt>
                <c:pt idx="105">
                  <c:v>8</c:v>
                </c:pt>
                <c:pt idx="106">
                  <c:v>10.9</c:v>
                </c:pt>
                <c:pt idx="107">
                  <c:v>17.2</c:v>
                </c:pt>
                <c:pt idx="108">
                  <c:v>39.700000000000003</c:v>
                </c:pt>
                <c:pt idx="109">
                  <c:v>60.6</c:v>
                </c:pt>
                <c:pt idx="110">
                  <c:v>68.599999999999994</c:v>
                </c:pt>
                <c:pt idx="111">
                  <c:v>71.5</c:v>
                </c:pt>
                <c:pt idx="112">
                  <c:v>142.30000000000001</c:v>
                </c:pt>
                <c:pt idx="113">
                  <c:v>149</c:v>
                </c:pt>
                <c:pt idx="114">
                  <c:v>138.9</c:v>
                </c:pt>
                <c:pt idx="115">
                  <c:v>142.80000000000001</c:v>
                </c:pt>
                <c:pt idx="116">
                  <c:v>152</c:v>
                </c:pt>
                <c:pt idx="117">
                  <c:v>162.6</c:v>
                </c:pt>
                <c:pt idx="118">
                  <c:v>184.7</c:v>
                </c:pt>
                <c:pt idx="119">
                  <c:v>178.4</c:v>
                </c:pt>
                <c:pt idx="120">
                  <c:v>173.7</c:v>
                </c:pt>
                <c:pt idx="121">
                  <c:v>163.69999999999999</c:v>
                </c:pt>
                <c:pt idx="122">
                  <c:v>162.30000000000001</c:v>
                </c:pt>
                <c:pt idx="123">
                  <c:v>161.9</c:v>
                </c:pt>
                <c:pt idx="124">
                  <c:v>163.30000000000001</c:v>
                </c:pt>
                <c:pt idx="125">
                  <c:v>161.69999999999999</c:v>
                </c:pt>
                <c:pt idx="126">
                  <c:v>152.1</c:v>
                </c:pt>
                <c:pt idx="127">
                  <c:v>137.69999999999999</c:v>
                </c:pt>
                <c:pt idx="128">
                  <c:v>137.1</c:v>
                </c:pt>
                <c:pt idx="129">
                  <c:v>163.80000000000001</c:v>
                </c:pt>
                <c:pt idx="130">
                  <c:v>176</c:v>
                </c:pt>
                <c:pt idx="131">
                  <c:v>152.69999999999999</c:v>
                </c:pt>
                <c:pt idx="132">
                  <c:v>113.1</c:v>
                </c:pt>
                <c:pt idx="133">
                  <c:v>77.599999999999994</c:v>
                </c:pt>
                <c:pt idx="134">
                  <c:v>67.7</c:v>
                </c:pt>
                <c:pt idx="135">
                  <c:v>62.8</c:v>
                </c:pt>
                <c:pt idx="136">
                  <c:v>9.8000000000000007</c:v>
                </c:pt>
                <c:pt idx="137">
                  <c:v>2.4</c:v>
                </c:pt>
                <c:pt idx="138">
                  <c:v>7.8</c:v>
                </c:pt>
                <c:pt idx="139">
                  <c:v>7.4</c:v>
                </c:pt>
                <c:pt idx="140">
                  <c:v>3.5</c:v>
                </c:pt>
                <c:pt idx="141">
                  <c:v>0.6</c:v>
                </c:pt>
                <c:pt idx="142">
                  <c:v>-4.7</c:v>
                </c:pt>
                <c:pt idx="143">
                  <c:v>-3.2</c:v>
                </c:pt>
                <c:pt idx="144">
                  <c:v>-3.9</c:v>
                </c:pt>
                <c:pt idx="145">
                  <c:v>-6.4</c:v>
                </c:pt>
                <c:pt idx="146">
                  <c:v>-10.8</c:v>
                </c:pt>
                <c:pt idx="147">
                  <c:v>-7.2</c:v>
                </c:pt>
                <c:pt idx="148">
                  <c:v>-4.9000000000000004</c:v>
                </c:pt>
                <c:pt idx="149">
                  <c:v>-5.5</c:v>
                </c:pt>
                <c:pt idx="150">
                  <c:v>-1.6</c:v>
                </c:pt>
                <c:pt idx="151">
                  <c:v>3</c:v>
                </c:pt>
                <c:pt idx="152">
                  <c:v>5.9</c:v>
                </c:pt>
                <c:pt idx="153">
                  <c:v>-4.2</c:v>
                </c:pt>
                <c:pt idx="154">
                  <c:v>-12.4</c:v>
                </c:pt>
                <c:pt idx="155">
                  <c:v>-15.2</c:v>
                </c:pt>
                <c:pt idx="156">
                  <c:v>-18.100000000000001</c:v>
                </c:pt>
                <c:pt idx="157">
                  <c:v>-18.2</c:v>
                </c:pt>
                <c:pt idx="158">
                  <c:v>-19.8</c:v>
                </c:pt>
                <c:pt idx="159">
                  <c:v>-15.6</c:v>
                </c:pt>
                <c:pt idx="160">
                  <c:v>-12.2</c:v>
                </c:pt>
                <c:pt idx="161">
                  <c:v>-7.1</c:v>
                </c:pt>
                <c:pt idx="162">
                  <c:v>-8.9</c:v>
                </c:pt>
                <c:pt idx="163">
                  <c:v>-9.4</c:v>
                </c:pt>
                <c:pt idx="164">
                  <c:v>-10.7</c:v>
                </c:pt>
                <c:pt idx="165">
                  <c:v>-13.4</c:v>
                </c:pt>
                <c:pt idx="166">
                  <c:v>-16.899999999999999</c:v>
                </c:pt>
                <c:pt idx="167">
                  <c:v>-17.5</c:v>
                </c:pt>
                <c:pt idx="168">
                  <c:v>-16.399999999999999</c:v>
                </c:pt>
                <c:pt idx="169">
                  <c:v>-10.3</c:v>
                </c:pt>
                <c:pt idx="170">
                  <c:v>-4.7</c:v>
                </c:pt>
                <c:pt idx="171">
                  <c:v>-8.1999999999999993</c:v>
                </c:pt>
                <c:pt idx="172">
                  <c:v>-11.8</c:v>
                </c:pt>
                <c:pt idx="173">
                  <c:v>-11.9</c:v>
                </c:pt>
                <c:pt idx="174">
                  <c:v>-14.9</c:v>
                </c:pt>
                <c:pt idx="175">
                  <c:v>-13.5</c:v>
                </c:pt>
                <c:pt idx="176">
                  <c:v>-15.6</c:v>
                </c:pt>
                <c:pt idx="177">
                  <c:v>-17.5</c:v>
                </c:pt>
                <c:pt idx="178">
                  <c:v>-16.100000000000001</c:v>
                </c:pt>
                <c:pt idx="179">
                  <c:v>-14.3</c:v>
                </c:pt>
                <c:pt idx="180">
                  <c:v>-12.2</c:v>
                </c:pt>
                <c:pt idx="181">
                  <c:v>-5.7</c:v>
                </c:pt>
                <c:pt idx="182">
                  <c:v>-2.9</c:v>
                </c:pt>
                <c:pt idx="183">
                  <c:v>-6.4</c:v>
                </c:pt>
                <c:pt idx="184">
                  <c:v>-9.1</c:v>
                </c:pt>
                <c:pt idx="185">
                  <c:v>-11.3</c:v>
                </c:pt>
                <c:pt idx="186">
                  <c:v>-11.6</c:v>
                </c:pt>
                <c:pt idx="187">
                  <c:v>-10.7</c:v>
                </c:pt>
                <c:pt idx="188">
                  <c:v>-9.8000000000000007</c:v>
                </c:pt>
                <c:pt idx="189">
                  <c:v>-6.3</c:v>
                </c:pt>
                <c:pt idx="190">
                  <c:v>-2.8</c:v>
                </c:pt>
                <c:pt idx="191">
                  <c:v>-7.7</c:v>
                </c:pt>
                <c:pt idx="192">
                  <c:v>-13.3</c:v>
                </c:pt>
                <c:pt idx="193">
                  <c:v>-38.299999999999997</c:v>
                </c:pt>
                <c:pt idx="194">
                  <c:v>-48.5</c:v>
                </c:pt>
                <c:pt idx="195">
                  <c:v>-50.8</c:v>
                </c:pt>
                <c:pt idx="196">
                  <c:v>-46.1</c:v>
                </c:pt>
                <c:pt idx="197">
                  <c:v>-51.3</c:v>
                </c:pt>
                <c:pt idx="198">
                  <c:v>-56.4</c:v>
                </c:pt>
                <c:pt idx="199">
                  <c:v>-45</c:v>
                </c:pt>
                <c:pt idx="200">
                  <c:v>-44.1</c:v>
                </c:pt>
                <c:pt idx="201">
                  <c:v>-43.8</c:v>
                </c:pt>
                <c:pt idx="202">
                  <c:v>-41.9</c:v>
                </c:pt>
                <c:pt idx="203">
                  <c:v>-37.1</c:v>
                </c:pt>
                <c:pt idx="204">
                  <c:v>-31.4</c:v>
                </c:pt>
                <c:pt idx="205">
                  <c:v>-35.9</c:v>
                </c:pt>
                <c:pt idx="206">
                  <c:v>-34.700000000000003</c:v>
                </c:pt>
                <c:pt idx="207">
                  <c:v>-34.9</c:v>
                </c:pt>
                <c:pt idx="208">
                  <c:v>-31.1</c:v>
                </c:pt>
                <c:pt idx="209">
                  <c:v>-29.7</c:v>
                </c:pt>
                <c:pt idx="210">
                  <c:v>-26.4</c:v>
                </c:pt>
                <c:pt idx="211">
                  <c:v>-30.2</c:v>
                </c:pt>
                <c:pt idx="212">
                  <c:v>-31.9</c:v>
                </c:pt>
                <c:pt idx="213">
                  <c:v>-32.5</c:v>
                </c:pt>
                <c:pt idx="214">
                  <c:v>-35.9</c:v>
                </c:pt>
                <c:pt idx="215">
                  <c:v>-34.5</c:v>
                </c:pt>
                <c:pt idx="216">
                  <c:v>-30.3</c:v>
                </c:pt>
                <c:pt idx="217">
                  <c:v>-6.2</c:v>
                </c:pt>
                <c:pt idx="218">
                  <c:v>5.4</c:v>
                </c:pt>
                <c:pt idx="219">
                  <c:v>18.899999999999999</c:v>
                </c:pt>
                <c:pt idx="220">
                  <c:v>7.1</c:v>
                </c:pt>
                <c:pt idx="221">
                  <c:v>15.2</c:v>
                </c:pt>
                <c:pt idx="222">
                  <c:v>27.2</c:v>
                </c:pt>
                <c:pt idx="223">
                  <c:v>1.2</c:v>
                </c:pt>
                <c:pt idx="224">
                  <c:v>-8.6</c:v>
                </c:pt>
                <c:pt idx="225">
                  <c:v>-11.4</c:v>
                </c:pt>
                <c:pt idx="226">
                  <c:v>-11.5</c:v>
                </c:pt>
                <c:pt idx="227">
                  <c:v>-5.5</c:v>
                </c:pt>
                <c:pt idx="228">
                  <c:v>-6.1</c:v>
                </c:pt>
                <c:pt idx="229">
                  <c:v>-3.5</c:v>
                </c:pt>
                <c:pt idx="230">
                  <c:v>0.6</c:v>
                </c:pt>
                <c:pt idx="231">
                  <c:v>6.4</c:v>
                </c:pt>
                <c:pt idx="232">
                  <c:v>-0.1</c:v>
                </c:pt>
                <c:pt idx="233">
                  <c:v>-2.9</c:v>
                </c:pt>
                <c:pt idx="234">
                  <c:v>-7.1</c:v>
                </c:pt>
                <c:pt idx="235">
                  <c:v>-7.5</c:v>
                </c:pt>
                <c:pt idx="236">
                  <c:v>-1.8</c:v>
                </c:pt>
                <c:pt idx="237">
                  <c:v>0.5</c:v>
                </c:pt>
                <c:pt idx="238">
                  <c:v>4.8</c:v>
                </c:pt>
                <c:pt idx="239">
                  <c:v>16</c:v>
                </c:pt>
                <c:pt idx="240">
                  <c:v>23</c:v>
                </c:pt>
                <c:pt idx="241">
                  <c:v>21</c:v>
                </c:pt>
                <c:pt idx="242">
                  <c:v>18.899999999999999</c:v>
                </c:pt>
                <c:pt idx="243">
                  <c:v>2</c:v>
                </c:pt>
                <c:pt idx="244">
                  <c:v>4.2</c:v>
                </c:pt>
                <c:pt idx="245">
                  <c:v>1.5</c:v>
                </c:pt>
                <c:pt idx="246">
                  <c:v>15.2</c:v>
                </c:pt>
                <c:pt idx="247">
                  <c:v>61.5</c:v>
                </c:pt>
                <c:pt idx="248">
                  <c:v>110.7</c:v>
                </c:pt>
                <c:pt idx="249">
                  <c:v>131.9</c:v>
                </c:pt>
                <c:pt idx="250">
                  <c:v>109.3</c:v>
                </c:pt>
                <c:pt idx="251">
                  <c:v>60.5</c:v>
                </c:pt>
                <c:pt idx="252">
                  <c:v>31.4</c:v>
                </c:pt>
                <c:pt idx="253">
                  <c:v>10.1</c:v>
                </c:pt>
                <c:pt idx="254">
                  <c:v>2.5</c:v>
                </c:pt>
                <c:pt idx="255">
                  <c:v>-0.8</c:v>
                </c:pt>
                <c:pt idx="256">
                  <c:v>4.8</c:v>
                </c:pt>
                <c:pt idx="257">
                  <c:v>1.7</c:v>
                </c:pt>
                <c:pt idx="258">
                  <c:v>6.1</c:v>
                </c:pt>
                <c:pt idx="259">
                  <c:v>12.4</c:v>
                </c:pt>
                <c:pt idx="260">
                  <c:v>13.6</c:v>
                </c:pt>
                <c:pt idx="261">
                  <c:v>15.8</c:v>
                </c:pt>
                <c:pt idx="262">
                  <c:v>11.4</c:v>
                </c:pt>
                <c:pt idx="263">
                  <c:v>-6.3</c:v>
                </c:pt>
                <c:pt idx="264">
                  <c:v>-16.5</c:v>
                </c:pt>
                <c:pt idx="265">
                  <c:v>-11.6</c:v>
                </c:pt>
                <c:pt idx="266">
                  <c:v>-4.9000000000000004</c:v>
                </c:pt>
                <c:pt idx="267">
                  <c:v>9</c:v>
                </c:pt>
                <c:pt idx="268">
                  <c:v>13.1</c:v>
                </c:pt>
                <c:pt idx="269">
                  <c:v>26.8</c:v>
                </c:pt>
                <c:pt idx="270">
                  <c:v>14.5</c:v>
                </c:pt>
                <c:pt idx="271">
                  <c:v>-19.7</c:v>
                </c:pt>
                <c:pt idx="272">
                  <c:v>-30.7</c:v>
                </c:pt>
                <c:pt idx="273">
                  <c:v>-34.4</c:v>
                </c:pt>
                <c:pt idx="274">
                  <c:v>-33.4</c:v>
                </c:pt>
                <c:pt idx="275">
                  <c:v>-26.4</c:v>
                </c:pt>
                <c:pt idx="276">
                  <c:v>-20.100000000000001</c:v>
                </c:pt>
                <c:pt idx="277">
                  <c:v>-1.4</c:v>
                </c:pt>
                <c:pt idx="278">
                  <c:v>3.2</c:v>
                </c:pt>
                <c:pt idx="279">
                  <c:v>1.8</c:v>
                </c:pt>
                <c:pt idx="280">
                  <c:v>-1.4</c:v>
                </c:pt>
                <c:pt idx="281">
                  <c:v>-1</c:v>
                </c:pt>
                <c:pt idx="282">
                  <c:v>-9.3000000000000007</c:v>
                </c:pt>
                <c:pt idx="283">
                  <c:v>-9.4</c:v>
                </c:pt>
                <c:pt idx="284">
                  <c:v>-15.5</c:v>
                </c:pt>
                <c:pt idx="285">
                  <c:v>-18.899999999999999</c:v>
                </c:pt>
                <c:pt idx="286">
                  <c:v>-20.8</c:v>
                </c:pt>
                <c:pt idx="287">
                  <c:v>-16.8</c:v>
                </c:pt>
                <c:pt idx="288">
                  <c:v>-10.9</c:v>
                </c:pt>
                <c:pt idx="289">
                  <c:v>-11.1</c:v>
                </c:pt>
                <c:pt idx="290">
                  <c:v>-14.7</c:v>
                </c:pt>
                <c:pt idx="291">
                  <c:v>-14.3</c:v>
                </c:pt>
                <c:pt idx="292">
                  <c:v>-13.2</c:v>
                </c:pt>
                <c:pt idx="293">
                  <c:v>-13.9</c:v>
                </c:pt>
                <c:pt idx="294">
                  <c:v>-9.4</c:v>
                </c:pt>
                <c:pt idx="295">
                  <c:v>-13.3</c:v>
                </c:pt>
                <c:pt idx="296">
                  <c:v>-20.3</c:v>
                </c:pt>
                <c:pt idx="297">
                  <c:v>-19</c:v>
                </c:pt>
                <c:pt idx="298">
                  <c:v>-11.1</c:v>
                </c:pt>
                <c:pt idx="299">
                  <c:v>-10.8</c:v>
                </c:pt>
                <c:pt idx="300">
                  <c:v>-3.3</c:v>
                </c:pt>
                <c:pt idx="301">
                  <c:v>-2.8</c:v>
                </c:pt>
                <c:pt idx="302">
                  <c:v>-6.8</c:v>
                </c:pt>
                <c:pt idx="303">
                  <c:v>-1.7</c:v>
                </c:pt>
                <c:pt idx="304">
                  <c:v>-0.2</c:v>
                </c:pt>
                <c:pt idx="305">
                  <c:v>-0.3</c:v>
                </c:pt>
                <c:pt idx="306">
                  <c:v>-2.2000000000000002</c:v>
                </c:pt>
                <c:pt idx="307">
                  <c:v>-1.7</c:v>
                </c:pt>
                <c:pt idx="308">
                  <c:v>3.1</c:v>
                </c:pt>
                <c:pt idx="309">
                  <c:v>-0.9</c:v>
                </c:pt>
                <c:pt idx="310">
                  <c:v>8.3000000000000007</c:v>
                </c:pt>
                <c:pt idx="311">
                  <c:v>25.6</c:v>
                </c:pt>
                <c:pt idx="312">
                  <c:v>24.9</c:v>
                </c:pt>
                <c:pt idx="313">
                  <c:v>33.1</c:v>
                </c:pt>
                <c:pt idx="314">
                  <c:v>38.4</c:v>
                </c:pt>
                <c:pt idx="315">
                  <c:v>32.799999999999997</c:v>
                </c:pt>
                <c:pt idx="316">
                  <c:v>17.399999999999999</c:v>
                </c:pt>
                <c:pt idx="317">
                  <c:v>11.3</c:v>
                </c:pt>
                <c:pt idx="318">
                  <c:v>12</c:v>
                </c:pt>
                <c:pt idx="319">
                  <c:v>19.7</c:v>
                </c:pt>
                <c:pt idx="320">
                  <c:v>32.9</c:v>
                </c:pt>
                <c:pt idx="321">
                  <c:v>40.6</c:v>
                </c:pt>
                <c:pt idx="322">
                  <c:v>33.9</c:v>
                </c:pt>
                <c:pt idx="323">
                  <c:v>49.6</c:v>
                </c:pt>
                <c:pt idx="324">
                  <c:v>39.299999999999997</c:v>
                </c:pt>
                <c:pt idx="325">
                  <c:v>17</c:v>
                </c:pt>
                <c:pt idx="326">
                  <c:v>10.6</c:v>
                </c:pt>
                <c:pt idx="327">
                  <c:v>-1.1000000000000001</c:v>
                </c:pt>
                <c:pt idx="328">
                  <c:v>6.7</c:v>
                </c:pt>
                <c:pt idx="329">
                  <c:v>4.5999999999999996</c:v>
                </c:pt>
                <c:pt idx="330">
                  <c:v>13.5</c:v>
                </c:pt>
                <c:pt idx="331">
                  <c:v>14.4</c:v>
                </c:pt>
                <c:pt idx="332">
                  <c:v>14.1</c:v>
                </c:pt>
                <c:pt idx="333">
                  <c:v>24.3</c:v>
                </c:pt>
                <c:pt idx="334">
                  <c:v>14.4</c:v>
                </c:pt>
                <c:pt idx="335">
                  <c:v>-6.6</c:v>
                </c:pt>
                <c:pt idx="336">
                  <c:v>-17.100000000000001</c:v>
                </c:pt>
                <c:pt idx="337">
                  <c:v>-25</c:v>
                </c:pt>
                <c:pt idx="338">
                  <c:v>-28.6</c:v>
                </c:pt>
                <c:pt idx="339">
                  <c:v>-28.2</c:v>
                </c:pt>
                <c:pt idx="340">
                  <c:v>-22.7</c:v>
                </c:pt>
                <c:pt idx="341">
                  <c:v>-28.1</c:v>
                </c:pt>
                <c:pt idx="342">
                  <c:v>-30.4</c:v>
                </c:pt>
                <c:pt idx="343">
                  <c:v>-34.200000000000003</c:v>
                </c:pt>
                <c:pt idx="344">
                  <c:v>-32.5</c:v>
                </c:pt>
                <c:pt idx="345">
                  <c:v>-39.700000000000003</c:v>
                </c:pt>
                <c:pt idx="346">
                  <c:v>-42.7</c:v>
                </c:pt>
                <c:pt idx="347">
                  <c:v>-52.8</c:v>
                </c:pt>
                <c:pt idx="348">
                  <c:v>-47.5</c:v>
                </c:pt>
                <c:pt idx="349">
                  <c:v>-42.2</c:v>
                </c:pt>
                <c:pt idx="350">
                  <c:v>-28.9</c:v>
                </c:pt>
                <c:pt idx="351">
                  <c:v>-11.9</c:v>
                </c:pt>
                <c:pt idx="352">
                  <c:v>-16.600000000000001</c:v>
                </c:pt>
                <c:pt idx="353">
                  <c:v>-9.5</c:v>
                </c:pt>
                <c:pt idx="354">
                  <c:v>0.1</c:v>
                </c:pt>
                <c:pt idx="355">
                  <c:v>4.7</c:v>
                </c:pt>
                <c:pt idx="356">
                  <c:v>11.5</c:v>
                </c:pt>
                <c:pt idx="357">
                  <c:v>3.5</c:v>
                </c:pt>
                <c:pt idx="358">
                  <c:v>14.8</c:v>
                </c:pt>
                <c:pt idx="359">
                  <c:v>34.1</c:v>
                </c:pt>
                <c:pt idx="360">
                  <c:v>52.8</c:v>
                </c:pt>
                <c:pt idx="361">
                  <c:v>69.400000000000006</c:v>
                </c:pt>
                <c:pt idx="362">
                  <c:v>81.400000000000006</c:v>
                </c:pt>
                <c:pt idx="363">
                  <c:v>57.6</c:v>
                </c:pt>
                <c:pt idx="364">
                  <c:v>79</c:v>
                </c:pt>
                <c:pt idx="365">
                  <c:v>113</c:v>
                </c:pt>
                <c:pt idx="366">
                  <c:v>101.9</c:v>
                </c:pt>
                <c:pt idx="367">
                  <c:v>120.8</c:v>
                </c:pt>
                <c:pt idx="368">
                  <c:v>122.5</c:v>
                </c:pt>
                <c:pt idx="369">
                  <c:v>128.6</c:v>
                </c:pt>
                <c:pt idx="370">
                  <c:v>154.30000000000001</c:v>
                </c:pt>
                <c:pt idx="371">
                  <c:v>168.4</c:v>
                </c:pt>
                <c:pt idx="372">
                  <c:v>149.1</c:v>
                </c:pt>
                <c:pt idx="373">
                  <c:v>150.1</c:v>
                </c:pt>
                <c:pt idx="374">
                  <c:v>100.2</c:v>
                </c:pt>
                <c:pt idx="375">
                  <c:v>73.599999999999994</c:v>
                </c:pt>
                <c:pt idx="376">
                  <c:v>73.7</c:v>
                </c:pt>
                <c:pt idx="377">
                  <c:v>64.8</c:v>
                </c:pt>
                <c:pt idx="378">
                  <c:v>33.5</c:v>
                </c:pt>
                <c:pt idx="379">
                  <c:v>26.9</c:v>
                </c:pt>
                <c:pt idx="380">
                  <c:v>11.2</c:v>
                </c:pt>
                <c:pt idx="381">
                  <c:v>-2.4</c:v>
                </c:pt>
                <c:pt idx="382">
                  <c:v>-16.2</c:v>
                </c:pt>
                <c:pt idx="383">
                  <c:v>-19.7</c:v>
                </c:pt>
                <c:pt idx="384">
                  <c:v>-20.5</c:v>
                </c:pt>
                <c:pt idx="385">
                  <c:v>-23.1</c:v>
                </c:pt>
                <c:pt idx="386">
                  <c:v>-11</c:v>
                </c:pt>
                <c:pt idx="387">
                  <c:v>6.8</c:v>
                </c:pt>
                <c:pt idx="388">
                  <c:v>-5.6</c:v>
                </c:pt>
                <c:pt idx="389">
                  <c:v>-18</c:v>
                </c:pt>
                <c:pt idx="390">
                  <c:v>-11.6</c:v>
                </c:pt>
                <c:pt idx="391">
                  <c:v>-12.5</c:v>
                </c:pt>
                <c:pt idx="392">
                  <c:v>-15.1</c:v>
                </c:pt>
                <c:pt idx="393">
                  <c:v>-13.7</c:v>
                </c:pt>
                <c:pt idx="394">
                  <c:v>-24.1</c:v>
                </c:pt>
                <c:pt idx="395">
                  <c:v>-8.1999999999999993</c:v>
                </c:pt>
                <c:pt idx="396">
                  <c:v>1.5</c:v>
                </c:pt>
                <c:pt idx="397">
                  <c:v>19.8</c:v>
                </c:pt>
                <c:pt idx="398">
                  <c:v>15.7</c:v>
                </c:pt>
                <c:pt idx="399">
                  <c:v>-1.9</c:v>
                </c:pt>
                <c:pt idx="400">
                  <c:v>-0.3</c:v>
                </c:pt>
                <c:pt idx="401">
                  <c:v>8.1999999999999993</c:v>
                </c:pt>
                <c:pt idx="402">
                  <c:v>18.100000000000001</c:v>
                </c:pt>
                <c:pt idx="403">
                  <c:v>18.3</c:v>
                </c:pt>
                <c:pt idx="404">
                  <c:v>14.4</c:v>
                </c:pt>
                <c:pt idx="405">
                  <c:v>40.200000000000003</c:v>
                </c:pt>
                <c:pt idx="406">
                  <c:v>53.7</c:v>
                </c:pt>
                <c:pt idx="407">
                  <c:v>67.5</c:v>
                </c:pt>
                <c:pt idx="408">
                  <c:v>71.599999999999994</c:v>
                </c:pt>
                <c:pt idx="409">
                  <c:v>62.7</c:v>
                </c:pt>
                <c:pt idx="410">
                  <c:v>47.4</c:v>
                </c:pt>
                <c:pt idx="411">
                  <c:v>39.6</c:v>
                </c:pt>
                <c:pt idx="412">
                  <c:v>52.7</c:v>
                </c:pt>
                <c:pt idx="413">
                  <c:v>54.2</c:v>
                </c:pt>
                <c:pt idx="414">
                  <c:v>56.3</c:v>
                </c:pt>
                <c:pt idx="415">
                  <c:v>61.5</c:v>
                </c:pt>
                <c:pt idx="416">
                  <c:v>49</c:v>
                </c:pt>
                <c:pt idx="417">
                  <c:v>68.599999999999994</c:v>
                </c:pt>
                <c:pt idx="418">
                  <c:v>68.3</c:v>
                </c:pt>
                <c:pt idx="419">
                  <c:v>42.2</c:v>
                </c:pt>
                <c:pt idx="420">
                  <c:v>37.799999999999997</c:v>
                </c:pt>
                <c:pt idx="421">
                  <c:v>26.2</c:v>
                </c:pt>
                <c:pt idx="422">
                  <c:v>58.6</c:v>
                </c:pt>
                <c:pt idx="423">
                  <c:v>83.6</c:v>
                </c:pt>
                <c:pt idx="424">
                  <c:v>67.8</c:v>
                </c:pt>
                <c:pt idx="425">
                  <c:v>77.900000000000006</c:v>
                </c:pt>
                <c:pt idx="426">
                  <c:v>87.7</c:v>
                </c:pt>
                <c:pt idx="427">
                  <c:v>103.1</c:v>
                </c:pt>
                <c:pt idx="428">
                  <c:v>131.1</c:v>
                </c:pt>
                <c:pt idx="429">
                  <c:v>111.5</c:v>
                </c:pt>
                <c:pt idx="430">
                  <c:v>92.6</c:v>
                </c:pt>
                <c:pt idx="431">
                  <c:v>89</c:v>
                </c:pt>
                <c:pt idx="432">
                  <c:v>85.7</c:v>
                </c:pt>
                <c:pt idx="433">
                  <c:v>79.400000000000006</c:v>
                </c:pt>
                <c:pt idx="434">
                  <c:v>70.099999999999994</c:v>
                </c:pt>
                <c:pt idx="435">
                  <c:v>84.3</c:v>
                </c:pt>
                <c:pt idx="436">
                  <c:v>66</c:v>
                </c:pt>
                <c:pt idx="437">
                  <c:v>71.8</c:v>
                </c:pt>
                <c:pt idx="438">
                  <c:v>73.2</c:v>
                </c:pt>
                <c:pt idx="439">
                  <c:v>62.5</c:v>
                </c:pt>
                <c:pt idx="440">
                  <c:v>41.8</c:v>
                </c:pt>
                <c:pt idx="441">
                  <c:v>20.100000000000001</c:v>
                </c:pt>
                <c:pt idx="442">
                  <c:v>35.6</c:v>
                </c:pt>
                <c:pt idx="443">
                  <c:v>45.7</c:v>
                </c:pt>
                <c:pt idx="444">
                  <c:v>22.6</c:v>
                </c:pt>
                <c:pt idx="445">
                  <c:v>29</c:v>
                </c:pt>
                <c:pt idx="446">
                  <c:v>17.8</c:v>
                </c:pt>
                <c:pt idx="447">
                  <c:v>25.1</c:v>
                </c:pt>
                <c:pt idx="448">
                  <c:v>32.700000000000003</c:v>
                </c:pt>
                <c:pt idx="449">
                  <c:v>23.5</c:v>
                </c:pt>
                <c:pt idx="450">
                  <c:v>24</c:v>
                </c:pt>
                <c:pt idx="451">
                  <c:v>7.4</c:v>
                </c:pt>
                <c:pt idx="452">
                  <c:v>10.7</c:v>
                </c:pt>
                <c:pt idx="453">
                  <c:v>22.4</c:v>
                </c:pt>
                <c:pt idx="454">
                  <c:v>48.2</c:v>
                </c:pt>
                <c:pt idx="455">
                  <c:v>38.1</c:v>
                </c:pt>
                <c:pt idx="456">
                  <c:v>39.299999999999997</c:v>
                </c:pt>
                <c:pt idx="457">
                  <c:v>53.6</c:v>
                </c:pt>
                <c:pt idx="458">
                  <c:v>64.2</c:v>
                </c:pt>
                <c:pt idx="459">
                  <c:v>59.7</c:v>
                </c:pt>
                <c:pt idx="460">
                  <c:v>79.400000000000006</c:v>
                </c:pt>
                <c:pt idx="461">
                  <c:v>94.8</c:v>
                </c:pt>
                <c:pt idx="462">
                  <c:v>86.3</c:v>
                </c:pt>
                <c:pt idx="463">
                  <c:v>59.9</c:v>
                </c:pt>
                <c:pt idx="464">
                  <c:v>65.3</c:v>
                </c:pt>
                <c:pt idx="465">
                  <c:v>31.1</c:v>
                </c:pt>
                <c:pt idx="466">
                  <c:v>1</c:v>
                </c:pt>
                <c:pt idx="467">
                  <c:v>-20.7</c:v>
                </c:pt>
                <c:pt idx="468">
                  <c:v>-10.4</c:v>
                </c:pt>
                <c:pt idx="469">
                  <c:v>-23.6</c:v>
                </c:pt>
                <c:pt idx="470">
                  <c:v>-21.3</c:v>
                </c:pt>
                <c:pt idx="471">
                  <c:v>-23.6</c:v>
                </c:pt>
                <c:pt idx="472">
                  <c:v>-13.8</c:v>
                </c:pt>
                <c:pt idx="473">
                  <c:v>-3.5</c:v>
                </c:pt>
                <c:pt idx="474">
                  <c:v>-14.4</c:v>
                </c:pt>
                <c:pt idx="475">
                  <c:v>-3.2</c:v>
                </c:pt>
                <c:pt idx="476">
                  <c:v>-14.1</c:v>
                </c:pt>
                <c:pt idx="477">
                  <c:v>-12.3</c:v>
                </c:pt>
                <c:pt idx="478">
                  <c:v>-17.5</c:v>
                </c:pt>
                <c:pt idx="479">
                  <c:v>-16.600000000000001</c:v>
                </c:pt>
                <c:pt idx="480">
                  <c:v>-15.3</c:v>
                </c:pt>
                <c:pt idx="481">
                  <c:v>-21.8</c:v>
                </c:pt>
                <c:pt idx="482">
                  <c:v>-24.8</c:v>
                </c:pt>
                <c:pt idx="483">
                  <c:v>-26.5</c:v>
                </c:pt>
                <c:pt idx="484">
                  <c:v>-40</c:v>
                </c:pt>
                <c:pt idx="485">
                  <c:v>-44.5</c:v>
                </c:pt>
                <c:pt idx="486">
                  <c:v>-45</c:v>
                </c:pt>
                <c:pt idx="487">
                  <c:v>-35.6</c:v>
                </c:pt>
                <c:pt idx="488">
                  <c:v>-27.5</c:v>
                </c:pt>
                <c:pt idx="489">
                  <c:v>0.6</c:v>
                </c:pt>
                <c:pt idx="490">
                  <c:v>31.9</c:v>
                </c:pt>
                <c:pt idx="491">
                  <c:v>74.8</c:v>
                </c:pt>
                <c:pt idx="492">
                  <c:v>78.5</c:v>
                </c:pt>
                <c:pt idx="493">
                  <c:v>100.8</c:v>
                </c:pt>
                <c:pt idx="494">
                  <c:v>107.2</c:v>
                </c:pt>
                <c:pt idx="495">
                  <c:v>114</c:v>
                </c:pt>
                <c:pt idx="496">
                  <c:v>77.7</c:v>
                </c:pt>
                <c:pt idx="497">
                  <c:v>50.9</c:v>
                </c:pt>
                <c:pt idx="498">
                  <c:v>65</c:v>
                </c:pt>
                <c:pt idx="499">
                  <c:v>41.8</c:v>
                </c:pt>
                <c:pt idx="500">
                  <c:v>48.6</c:v>
                </c:pt>
                <c:pt idx="501">
                  <c:v>34.299999999999997</c:v>
                </c:pt>
                <c:pt idx="502">
                  <c:v>34.5</c:v>
                </c:pt>
                <c:pt idx="503">
                  <c:v>33.5</c:v>
                </c:pt>
                <c:pt idx="504">
                  <c:v>30.7</c:v>
                </c:pt>
                <c:pt idx="505">
                  <c:v>40.9</c:v>
                </c:pt>
                <c:pt idx="506">
                  <c:v>40.9</c:v>
                </c:pt>
                <c:pt idx="507">
                  <c:v>30</c:v>
                </c:pt>
                <c:pt idx="508">
                  <c:v>32.1</c:v>
                </c:pt>
                <c:pt idx="509">
                  <c:v>16.7</c:v>
                </c:pt>
                <c:pt idx="510">
                  <c:v>24.4</c:v>
                </c:pt>
                <c:pt idx="511">
                  <c:v>32.799999999999997</c:v>
                </c:pt>
                <c:pt idx="512">
                  <c:v>33.799999999999997</c:v>
                </c:pt>
                <c:pt idx="513">
                  <c:v>23.9</c:v>
                </c:pt>
                <c:pt idx="514">
                  <c:v>17.5</c:v>
                </c:pt>
                <c:pt idx="515">
                  <c:v>10.199999999999999</c:v>
                </c:pt>
                <c:pt idx="516">
                  <c:v>9.6999999999999993</c:v>
                </c:pt>
                <c:pt idx="517">
                  <c:v>7.7</c:v>
                </c:pt>
                <c:pt idx="518">
                  <c:v>-5.2</c:v>
                </c:pt>
                <c:pt idx="519">
                  <c:v>-13.3</c:v>
                </c:pt>
                <c:pt idx="520">
                  <c:v>-7.5</c:v>
                </c:pt>
                <c:pt idx="521">
                  <c:v>-6.3</c:v>
                </c:pt>
                <c:pt idx="522">
                  <c:v>-4.2</c:v>
                </c:pt>
                <c:pt idx="523">
                  <c:v>4.5999999999999996</c:v>
                </c:pt>
                <c:pt idx="524">
                  <c:v>4.9000000000000004</c:v>
                </c:pt>
                <c:pt idx="525">
                  <c:v>3.3</c:v>
                </c:pt>
                <c:pt idx="526">
                  <c:v>-3.1</c:v>
                </c:pt>
                <c:pt idx="527">
                  <c:v>1.1000000000000001</c:v>
                </c:pt>
                <c:pt idx="528">
                  <c:v>-3.3</c:v>
                </c:pt>
                <c:pt idx="529">
                  <c:v>-4.2</c:v>
                </c:pt>
                <c:pt idx="530">
                  <c:v>-9.4</c:v>
                </c:pt>
                <c:pt idx="531">
                  <c:v>-5.7</c:v>
                </c:pt>
                <c:pt idx="532">
                  <c:v>2.1</c:v>
                </c:pt>
                <c:pt idx="533">
                  <c:v>17.899999999999999</c:v>
                </c:pt>
                <c:pt idx="534">
                  <c:v>7.1</c:v>
                </c:pt>
                <c:pt idx="535">
                  <c:v>-5.0999999999999996</c:v>
                </c:pt>
                <c:pt idx="536">
                  <c:v>-9.3000000000000007</c:v>
                </c:pt>
                <c:pt idx="537">
                  <c:v>-15.6</c:v>
                </c:pt>
                <c:pt idx="538">
                  <c:v>-22.3</c:v>
                </c:pt>
                <c:pt idx="539">
                  <c:v>-36.700000000000003</c:v>
                </c:pt>
                <c:pt idx="540">
                  <c:v>-50.9</c:v>
                </c:pt>
                <c:pt idx="541">
                  <c:v>-46</c:v>
                </c:pt>
                <c:pt idx="542">
                  <c:v>-45.8</c:v>
                </c:pt>
                <c:pt idx="543">
                  <c:v>-41.6</c:v>
                </c:pt>
                <c:pt idx="544">
                  <c:v>-37</c:v>
                </c:pt>
                <c:pt idx="545">
                  <c:v>-38.1</c:v>
                </c:pt>
                <c:pt idx="546">
                  <c:v>-46.3</c:v>
                </c:pt>
                <c:pt idx="547">
                  <c:v>-54.7</c:v>
                </c:pt>
                <c:pt idx="548">
                  <c:v>-54.7</c:v>
                </c:pt>
                <c:pt idx="549">
                  <c:v>-53.5</c:v>
                </c:pt>
                <c:pt idx="550">
                  <c:v>-56.3</c:v>
                </c:pt>
                <c:pt idx="551">
                  <c:v>-63.4</c:v>
                </c:pt>
                <c:pt idx="552">
                  <c:v>-68.3</c:v>
                </c:pt>
                <c:pt idx="553">
                  <c:v>-68.8</c:v>
                </c:pt>
                <c:pt idx="554">
                  <c:v>-63.1</c:v>
                </c:pt>
                <c:pt idx="555">
                  <c:v>-60.3</c:v>
                </c:pt>
                <c:pt idx="556">
                  <c:v>-56</c:v>
                </c:pt>
                <c:pt idx="557">
                  <c:v>-54.5</c:v>
                </c:pt>
                <c:pt idx="558">
                  <c:v>-55.4</c:v>
                </c:pt>
                <c:pt idx="559">
                  <c:v>-52.6</c:v>
                </c:pt>
                <c:pt idx="560">
                  <c:v>-50.1</c:v>
                </c:pt>
                <c:pt idx="561">
                  <c:v>-39.4</c:v>
                </c:pt>
                <c:pt idx="562">
                  <c:v>-37.700000000000003</c:v>
                </c:pt>
                <c:pt idx="563">
                  <c:v>-12.8</c:v>
                </c:pt>
                <c:pt idx="564">
                  <c:v>9.8000000000000007</c:v>
                </c:pt>
                <c:pt idx="565">
                  <c:v>-2.2000000000000002</c:v>
                </c:pt>
                <c:pt idx="566">
                  <c:v>-4.7</c:v>
                </c:pt>
                <c:pt idx="567">
                  <c:v>-6.8</c:v>
                </c:pt>
                <c:pt idx="568">
                  <c:v>-17.2</c:v>
                </c:pt>
                <c:pt idx="569">
                  <c:v>-20.9</c:v>
                </c:pt>
                <c:pt idx="570">
                  <c:v>-9.6</c:v>
                </c:pt>
                <c:pt idx="571">
                  <c:v>10.199999999999999</c:v>
                </c:pt>
                <c:pt idx="572">
                  <c:v>15.3</c:v>
                </c:pt>
                <c:pt idx="573">
                  <c:v>18.8</c:v>
                </c:pt>
                <c:pt idx="574">
                  <c:v>39.799999999999997</c:v>
                </c:pt>
                <c:pt idx="575">
                  <c:v>64.900000000000006</c:v>
                </c:pt>
                <c:pt idx="576">
                  <c:v>112.5</c:v>
                </c:pt>
                <c:pt idx="577">
                  <c:v>97.5</c:v>
                </c:pt>
                <c:pt idx="578">
                  <c:v>71.400000000000006</c:v>
                </c:pt>
                <c:pt idx="579">
                  <c:v>68.5</c:v>
                </c:pt>
                <c:pt idx="580">
                  <c:v>61.7</c:v>
                </c:pt>
                <c:pt idx="581">
                  <c:v>52</c:v>
                </c:pt>
                <c:pt idx="582">
                  <c:v>62</c:v>
                </c:pt>
                <c:pt idx="583">
                  <c:v>57.4</c:v>
                </c:pt>
                <c:pt idx="584">
                  <c:v>64.2</c:v>
                </c:pt>
                <c:pt idx="585">
                  <c:v>50.6</c:v>
                </c:pt>
                <c:pt idx="586">
                  <c:v>36.4</c:v>
                </c:pt>
                <c:pt idx="587">
                  <c:v>6.1</c:v>
                </c:pt>
                <c:pt idx="588">
                  <c:v>6.5</c:v>
                </c:pt>
                <c:pt idx="589">
                  <c:v>11.6</c:v>
                </c:pt>
                <c:pt idx="590">
                  <c:v>22.6</c:v>
                </c:pt>
                <c:pt idx="591">
                  <c:v>25.7</c:v>
                </c:pt>
                <c:pt idx="592">
                  <c:v>27.3</c:v>
                </c:pt>
                <c:pt idx="593">
                  <c:v>21.3</c:v>
                </c:pt>
                <c:pt idx="594">
                  <c:v>20.399999999999999</c:v>
                </c:pt>
                <c:pt idx="595">
                  <c:v>7.8</c:v>
                </c:pt>
                <c:pt idx="596">
                  <c:v>7</c:v>
                </c:pt>
                <c:pt idx="597">
                  <c:v>0.1</c:v>
                </c:pt>
                <c:pt idx="598">
                  <c:v>-2.6</c:v>
                </c:pt>
                <c:pt idx="599">
                  <c:v>-1.5</c:v>
                </c:pt>
                <c:pt idx="600">
                  <c:v>-12.4</c:v>
                </c:pt>
                <c:pt idx="601">
                  <c:v>-19.3</c:v>
                </c:pt>
                <c:pt idx="602">
                  <c:v>-48</c:v>
                </c:pt>
                <c:pt idx="603">
                  <c:v>-65.8</c:v>
                </c:pt>
                <c:pt idx="604">
                  <c:v>-57.7</c:v>
                </c:pt>
                <c:pt idx="605">
                  <c:v>-46.8</c:v>
                </c:pt>
                <c:pt idx="606">
                  <c:v>-44.2</c:v>
                </c:pt>
                <c:pt idx="607">
                  <c:v>-40.5</c:v>
                </c:pt>
                <c:pt idx="608">
                  <c:v>-46.7</c:v>
                </c:pt>
                <c:pt idx="609">
                  <c:v>-47</c:v>
                </c:pt>
                <c:pt idx="610">
                  <c:v>-33.299999999999997</c:v>
                </c:pt>
                <c:pt idx="611">
                  <c:v>-13.4</c:v>
                </c:pt>
                <c:pt idx="612">
                  <c:v>-6.1</c:v>
                </c:pt>
                <c:pt idx="613">
                  <c:v>2.4</c:v>
                </c:pt>
                <c:pt idx="614">
                  <c:v>-0.1</c:v>
                </c:pt>
                <c:pt idx="615">
                  <c:v>-5.7</c:v>
                </c:pt>
                <c:pt idx="616">
                  <c:v>4</c:v>
                </c:pt>
                <c:pt idx="617">
                  <c:v>27.5</c:v>
                </c:pt>
                <c:pt idx="618">
                  <c:v>30.5</c:v>
                </c:pt>
                <c:pt idx="619">
                  <c:v>35.9</c:v>
                </c:pt>
                <c:pt idx="620">
                  <c:v>43.8</c:v>
                </c:pt>
                <c:pt idx="621">
                  <c:v>72.5</c:v>
                </c:pt>
                <c:pt idx="622">
                  <c:v>53.8</c:v>
                </c:pt>
                <c:pt idx="623">
                  <c:v>44.8</c:v>
                </c:pt>
                <c:pt idx="624">
                  <c:v>61.5</c:v>
                </c:pt>
                <c:pt idx="625">
                  <c:v>99.6</c:v>
                </c:pt>
                <c:pt idx="626">
                  <c:v>282.39999999999998</c:v>
                </c:pt>
                <c:pt idx="627">
                  <c:v>422</c:v>
                </c:pt>
              </c:numCache>
            </c:numRef>
          </c:val>
          <c:smooth val="0"/>
          <c:extLst>
            <c:ext xmlns:c16="http://schemas.microsoft.com/office/drawing/2014/chart" uri="{C3380CC4-5D6E-409C-BE32-E72D297353CC}">
              <c16:uniqueId val="{00000000-1756-47D1-BEFF-91271C6CEF02}"/>
            </c:ext>
          </c:extLst>
        </c:ser>
        <c:dLbls>
          <c:showLegendKey val="0"/>
          <c:showVal val="0"/>
          <c:showCatName val="0"/>
          <c:showSerName val="0"/>
          <c:showPercent val="0"/>
          <c:showBubbleSize val="0"/>
        </c:dLbls>
        <c:marker val="1"/>
        <c:smooth val="0"/>
        <c:axId val="1279489792"/>
        <c:axId val="1279488544"/>
      </c:lineChart>
      <c:lineChart>
        <c:grouping val="standard"/>
        <c:varyColors val="0"/>
        <c:ser>
          <c:idx val="1"/>
          <c:order val="1"/>
          <c:tx>
            <c:strRef>
              <c:f>'1.2.A'!$U$2</c:f>
              <c:strCache>
                <c:ptCount val="1"/>
                <c:pt idx="0">
                  <c:v>Food (RHS)</c:v>
                </c:pt>
              </c:strCache>
            </c:strRef>
          </c:tx>
          <c:spPr>
            <a:ln w="76200" cap="rnd">
              <a:solidFill>
                <a:srgbClr val="EB1C2D"/>
              </a:solidFill>
              <a:round/>
            </a:ln>
            <a:effectLst/>
          </c:spPr>
          <c:marker>
            <c:symbol val="none"/>
          </c:marker>
          <c:cat>
            <c:numRef>
              <c:f>'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2.A'!$U$3:$U$630</c:f>
              <c:numCache>
                <c:formatCode>General</c:formatCode>
                <c:ptCount val="628"/>
                <c:pt idx="0">
                  <c:v>7.6</c:v>
                </c:pt>
                <c:pt idx="1">
                  <c:v>5.4</c:v>
                </c:pt>
                <c:pt idx="2">
                  <c:v>5.8</c:v>
                </c:pt>
                <c:pt idx="3">
                  <c:v>8.6999999999999993</c:v>
                </c:pt>
                <c:pt idx="4">
                  <c:v>9.9</c:v>
                </c:pt>
                <c:pt idx="5">
                  <c:v>13.7</c:v>
                </c:pt>
                <c:pt idx="6">
                  <c:v>13.8</c:v>
                </c:pt>
                <c:pt idx="7">
                  <c:v>16.3</c:v>
                </c:pt>
                <c:pt idx="8">
                  <c:v>15.4</c:v>
                </c:pt>
                <c:pt idx="9">
                  <c:v>19.3</c:v>
                </c:pt>
                <c:pt idx="10">
                  <c:v>19.600000000000001</c:v>
                </c:pt>
                <c:pt idx="11">
                  <c:v>17.5</c:v>
                </c:pt>
                <c:pt idx="12">
                  <c:v>17.100000000000001</c:v>
                </c:pt>
                <c:pt idx="13">
                  <c:v>15.5</c:v>
                </c:pt>
                <c:pt idx="14">
                  <c:v>11.9</c:v>
                </c:pt>
                <c:pt idx="15">
                  <c:v>10.199999999999999</c:v>
                </c:pt>
                <c:pt idx="16">
                  <c:v>7.1</c:v>
                </c:pt>
                <c:pt idx="17">
                  <c:v>6.7</c:v>
                </c:pt>
                <c:pt idx="18">
                  <c:v>11.6</c:v>
                </c:pt>
                <c:pt idx="19">
                  <c:v>13.5</c:v>
                </c:pt>
                <c:pt idx="20">
                  <c:v>11.6</c:v>
                </c:pt>
                <c:pt idx="21">
                  <c:v>9.5</c:v>
                </c:pt>
                <c:pt idx="22">
                  <c:v>7.7</c:v>
                </c:pt>
                <c:pt idx="23">
                  <c:v>6.5</c:v>
                </c:pt>
                <c:pt idx="24">
                  <c:v>4.9000000000000004</c:v>
                </c:pt>
                <c:pt idx="25">
                  <c:v>4.4000000000000004</c:v>
                </c:pt>
                <c:pt idx="26">
                  <c:v>7.8</c:v>
                </c:pt>
                <c:pt idx="27">
                  <c:v>7</c:v>
                </c:pt>
                <c:pt idx="28">
                  <c:v>5.0999999999999996</c:v>
                </c:pt>
                <c:pt idx="29">
                  <c:v>3.4</c:v>
                </c:pt>
                <c:pt idx="30">
                  <c:v>3.4</c:v>
                </c:pt>
                <c:pt idx="31">
                  <c:v>7.8</c:v>
                </c:pt>
                <c:pt idx="32">
                  <c:v>13.3</c:v>
                </c:pt>
                <c:pt idx="33">
                  <c:v>11.6</c:v>
                </c:pt>
                <c:pt idx="34">
                  <c:v>14.2</c:v>
                </c:pt>
                <c:pt idx="35">
                  <c:v>29.4</c:v>
                </c:pt>
                <c:pt idx="36">
                  <c:v>36.700000000000003</c:v>
                </c:pt>
                <c:pt idx="37">
                  <c:v>50.3</c:v>
                </c:pt>
                <c:pt idx="38">
                  <c:v>52.4</c:v>
                </c:pt>
                <c:pt idx="39">
                  <c:v>56.6</c:v>
                </c:pt>
                <c:pt idx="40">
                  <c:v>83.2</c:v>
                </c:pt>
                <c:pt idx="41">
                  <c:v>114</c:v>
                </c:pt>
                <c:pt idx="42">
                  <c:v>126.4</c:v>
                </c:pt>
                <c:pt idx="43">
                  <c:v>120.3</c:v>
                </c:pt>
                <c:pt idx="44">
                  <c:v>97.4</c:v>
                </c:pt>
                <c:pt idx="45">
                  <c:v>92.8</c:v>
                </c:pt>
                <c:pt idx="46">
                  <c:v>104.6</c:v>
                </c:pt>
                <c:pt idx="47">
                  <c:v>120.9</c:v>
                </c:pt>
                <c:pt idx="48">
                  <c:v>129.9</c:v>
                </c:pt>
                <c:pt idx="49">
                  <c:v>153</c:v>
                </c:pt>
                <c:pt idx="50">
                  <c:v>136.80000000000001</c:v>
                </c:pt>
                <c:pt idx="51">
                  <c:v>125</c:v>
                </c:pt>
                <c:pt idx="52">
                  <c:v>126</c:v>
                </c:pt>
                <c:pt idx="53">
                  <c:v>127.6</c:v>
                </c:pt>
                <c:pt idx="54">
                  <c:v>141</c:v>
                </c:pt>
                <c:pt idx="55">
                  <c:v>158.1</c:v>
                </c:pt>
                <c:pt idx="56">
                  <c:v>146.4</c:v>
                </c:pt>
                <c:pt idx="57">
                  <c:v>166.3</c:v>
                </c:pt>
                <c:pt idx="58">
                  <c:v>162.69999999999999</c:v>
                </c:pt>
                <c:pt idx="59">
                  <c:v>112.8</c:v>
                </c:pt>
                <c:pt idx="60">
                  <c:v>79</c:v>
                </c:pt>
                <c:pt idx="61">
                  <c:v>49.2</c:v>
                </c:pt>
                <c:pt idx="62">
                  <c:v>38.4</c:v>
                </c:pt>
                <c:pt idx="63">
                  <c:v>34.799999999999997</c:v>
                </c:pt>
                <c:pt idx="64">
                  <c:v>4.8</c:v>
                </c:pt>
                <c:pt idx="65">
                  <c:v>-15.5</c:v>
                </c:pt>
                <c:pt idx="66">
                  <c:v>-17.600000000000001</c:v>
                </c:pt>
                <c:pt idx="67">
                  <c:v>-9</c:v>
                </c:pt>
                <c:pt idx="68">
                  <c:v>-0.5</c:v>
                </c:pt>
                <c:pt idx="69">
                  <c:v>-1.7</c:v>
                </c:pt>
                <c:pt idx="70">
                  <c:v>-13.7</c:v>
                </c:pt>
                <c:pt idx="71">
                  <c:v>-22.5</c:v>
                </c:pt>
                <c:pt idx="72">
                  <c:v>-25.9</c:v>
                </c:pt>
                <c:pt idx="73">
                  <c:v>-31.5</c:v>
                </c:pt>
                <c:pt idx="74">
                  <c:v>-28.1</c:v>
                </c:pt>
                <c:pt idx="75">
                  <c:v>-25.8</c:v>
                </c:pt>
                <c:pt idx="76">
                  <c:v>-23.2</c:v>
                </c:pt>
                <c:pt idx="77">
                  <c:v>-18.7</c:v>
                </c:pt>
                <c:pt idx="78">
                  <c:v>-22</c:v>
                </c:pt>
                <c:pt idx="79">
                  <c:v>-33.1</c:v>
                </c:pt>
                <c:pt idx="80">
                  <c:v>-32.5</c:v>
                </c:pt>
                <c:pt idx="81">
                  <c:v>-40.4</c:v>
                </c:pt>
                <c:pt idx="82">
                  <c:v>-42.6</c:v>
                </c:pt>
                <c:pt idx="83">
                  <c:v>-35.9</c:v>
                </c:pt>
                <c:pt idx="84">
                  <c:v>-25</c:v>
                </c:pt>
                <c:pt idx="85">
                  <c:v>-15</c:v>
                </c:pt>
                <c:pt idx="86">
                  <c:v>-3.3</c:v>
                </c:pt>
                <c:pt idx="87">
                  <c:v>4.5</c:v>
                </c:pt>
                <c:pt idx="88">
                  <c:v>12</c:v>
                </c:pt>
                <c:pt idx="89">
                  <c:v>9.3000000000000007</c:v>
                </c:pt>
                <c:pt idx="90">
                  <c:v>-9.1999999999999993</c:v>
                </c:pt>
                <c:pt idx="91">
                  <c:v>-20.2</c:v>
                </c:pt>
                <c:pt idx="92">
                  <c:v>-17.5</c:v>
                </c:pt>
                <c:pt idx="93">
                  <c:v>-13.3</c:v>
                </c:pt>
                <c:pt idx="94">
                  <c:v>-1</c:v>
                </c:pt>
                <c:pt idx="95">
                  <c:v>7</c:v>
                </c:pt>
                <c:pt idx="96">
                  <c:v>8</c:v>
                </c:pt>
                <c:pt idx="97">
                  <c:v>10.3</c:v>
                </c:pt>
                <c:pt idx="98">
                  <c:v>17.5</c:v>
                </c:pt>
                <c:pt idx="99">
                  <c:v>24.1</c:v>
                </c:pt>
                <c:pt idx="100">
                  <c:v>20.3</c:v>
                </c:pt>
                <c:pt idx="101">
                  <c:v>10.6</c:v>
                </c:pt>
                <c:pt idx="102">
                  <c:v>4.7</c:v>
                </c:pt>
                <c:pt idx="103">
                  <c:v>9</c:v>
                </c:pt>
                <c:pt idx="104">
                  <c:v>12.4</c:v>
                </c:pt>
                <c:pt idx="105">
                  <c:v>19.8</c:v>
                </c:pt>
                <c:pt idx="106">
                  <c:v>19.5</c:v>
                </c:pt>
                <c:pt idx="107">
                  <c:v>17.8</c:v>
                </c:pt>
                <c:pt idx="108">
                  <c:v>14.7</c:v>
                </c:pt>
                <c:pt idx="109">
                  <c:v>15.8</c:v>
                </c:pt>
                <c:pt idx="110">
                  <c:v>10.7</c:v>
                </c:pt>
                <c:pt idx="111">
                  <c:v>3.8</c:v>
                </c:pt>
                <c:pt idx="112">
                  <c:v>7.2</c:v>
                </c:pt>
                <c:pt idx="113">
                  <c:v>21.4</c:v>
                </c:pt>
                <c:pt idx="114">
                  <c:v>38.9</c:v>
                </c:pt>
                <c:pt idx="115">
                  <c:v>41.5</c:v>
                </c:pt>
                <c:pt idx="116">
                  <c:v>45.8</c:v>
                </c:pt>
                <c:pt idx="117">
                  <c:v>44.3</c:v>
                </c:pt>
                <c:pt idx="118">
                  <c:v>39.299999999999997</c:v>
                </c:pt>
                <c:pt idx="119">
                  <c:v>33.700000000000003</c:v>
                </c:pt>
                <c:pt idx="120">
                  <c:v>31.8</c:v>
                </c:pt>
                <c:pt idx="121">
                  <c:v>32.200000000000003</c:v>
                </c:pt>
                <c:pt idx="122">
                  <c:v>17</c:v>
                </c:pt>
                <c:pt idx="123">
                  <c:v>11.4</c:v>
                </c:pt>
                <c:pt idx="124">
                  <c:v>18.3</c:v>
                </c:pt>
                <c:pt idx="125">
                  <c:v>21.3</c:v>
                </c:pt>
                <c:pt idx="126">
                  <c:v>32</c:v>
                </c:pt>
                <c:pt idx="127">
                  <c:v>40.1</c:v>
                </c:pt>
                <c:pt idx="128">
                  <c:v>39.700000000000003</c:v>
                </c:pt>
                <c:pt idx="129">
                  <c:v>41</c:v>
                </c:pt>
                <c:pt idx="130">
                  <c:v>47.1</c:v>
                </c:pt>
                <c:pt idx="131">
                  <c:v>34.200000000000003</c:v>
                </c:pt>
                <c:pt idx="132">
                  <c:v>31.3</c:v>
                </c:pt>
                <c:pt idx="133">
                  <c:v>21.8</c:v>
                </c:pt>
                <c:pt idx="134">
                  <c:v>18.3</c:v>
                </c:pt>
                <c:pt idx="135">
                  <c:v>15.7</c:v>
                </c:pt>
                <c:pt idx="136">
                  <c:v>12.1</c:v>
                </c:pt>
                <c:pt idx="137">
                  <c:v>6.6</c:v>
                </c:pt>
                <c:pt idx="138">
                  <c:v>5</c:v>
                </c:pt>
                <c:pt idx="139">
                  <c:v>3.2</c:v>
                </c:pt>
                <c:pt idx="140">
                  <c:v>-1.8</c:v>
                </c:pt>
                <c:pt idx="141">
                  <c:v>-4.0999999999999996</c:v>
                </c:pt>
                <c:pt idx="142">
                  <c:v>-7.4</c:v>
                </c:pt>
                <c:pt idx="143">
                  <c:v>-10.9</c:v>
                </c:pt>
                <c:pt idx="144">
                  <c:v>-10.7</c:v>
                </c:pt>
                <c:pt idx="145">
                  <c:v>-14.9</c:v>
                </c:pt>
                <c:pt idx="146">
                  <c:v>-12.8</c:v>
                </c:pt>
                <c:pt idx="147">
                  <c:v>-11.2</c:v>
                </c:pt>
                <c:pt idx="148">
                  <c:v>-17.100000000000001</c:v>
                </c:pt>
                <c:pt idx="149">
                  <c:v>-20.2</c:v>
                </c:pt>
                <c:pt idx="150">
                  <c:v>-26.3</c:v>
                </c:pt>
                <c:pt idx="151">
                  <c:v>-32.200000000000003</c:v>
                </c:pt>
                <c:pt idx="152">
                  <c:v>-36.1</c:v>
                </c:pt>
                <c:pt idx="153">
                  <c:v>-41.3</c:v>
                </c:pt>
                <c:pt idx="154">
                  <c:v>-40.1</c:v>
                </c:pt>
                <c:pt idx="155">
                  <c:v>-34.299999999999997</c:v>
                </c:pt>
                <c:pt idx="156">
                  <c:v>-34.700000000000003</c:v>
                </c:pt>
                <c:pt idx="157">
                  <c:v>-30.4</c:v>
                </c:pt>
                <c:pt idx="158">
                  <c:v>-27.8</c:v>
                </c:pt>
                <c:pt idx="159">
                  <c:v>-22.1</c:v>
                </c:pt>
                <c:pt idx="160">
                  <c:v>-17.5</c:v>
                </c:pt>
                <c:pt idx="161">
                  <c:v>-18.8</c:v>
                </c:pt>
                <c:pt idx="162">
                  <c:v>-15.6</c:v>
                </c:pt>
                <c:pt idx="163">
                  <c:v>-0.1</c:v>
                </c:pt>
                <c:pt idx="164">
                  <c:v>6.5</c:v>
                </c:pt>
                <c:pt idx="165">
                  <c:v>7.1</c:v>
                </c:pt>
                <c:pt idx="166">
                  <c:v>5.6</c:v>
                </c:pt>
                <c:pt idx="167">
                  <c:v>6.3</c:v>
                </c:pt>
                <c:pt idx="168">
                  <c:v>8</c:v>
                </c:pt>
                <c:pt idx="169">
                  <c:v>8.1999999999999993</c:v>
                </c:pt>
                <c:pt idx="170">
                  <c:v>12.8</c:v>
                </c:pt>
                <c:pt idx="171">
                  <c:v>12.5</c:v>
                </c:pt>
                <c:pt idx="172">
                  <c:v>17.5</c:v>
                </c:pt>
                <c:pt idx="173">
                  <c:v>16.600000000000001</c:v>
                </c:pt>
                <c:pt idx="174">
                  <c:v>9.5</c:v>
                </c:pt>
                <c:pt idx="175">
                  <c:v>11.9</c:v>
                </c:pt>
                <c:pt idx="176">
                  <c:v>13.8</c:v>
                </c:pt>
                <c:pt idx="177">
                  <c:v>16.5</c:v>
                </c:pt>
                <c:pt idx="178">
                  <c:v>7.8</c:v>
                </c:pt>
                <c:pt idx="179">
                  <c:v>3.4</c:v>
                </c:pt>
                <c:pt idx="180">
                  <c:v>5.0999999999999996</c:v>
                </c:pt>
                <c:pt idx="181">
                  <c:v>3</c:v>
                </c:pt>
                <c:pt idx="182">
                  <c:v>2.6</c:v>
                </c:pt>
                <c:pt idx="183">
                  <c:v>-2.2999999999999998</c:v>
                </c:pt>
                <c:pt idx="184">
                  <c:v>-9.1</c:v>
                </c:pt>
                <c:pt idx="185">
                  <c:v>-10.1</c:v>
                </c:pt>
                <c:pt idx="186">
                  <c:v>-16.3</c:v>
                </c:pt>
                <c:pt idx="187">
                  <c:v>-27.7</c:v>
                </c:pt>
                <c:pt idx="188">
                  <c:v>-31.2</c:v>
                </c:pt>
                <c:pt idx="189">
                  <c:v>-31.2</c:v>
                </c:pt>
                <c:pt idx="190">
                  <c:v>-27.5</c:v>
                </c:pt>
                <c:pt idx="191">
                  <c:v>-24.8</c:v>
                </c:pt>
                <c:pt idx="192">
                  <c:v>-26.7</c:v>
                </c:pt>
                <c:pt idx="193">
                  <c:v>-27.9</c:v>
                </c:pt>
                <c:pt idx="194">
                  <c:v>-28.6</c:v>
                </c:pt>
                <c:pt idx="195">
                  <c:v>-28.7</c:v>
                </c:pt>
                <c:pt idx="196">
                  <c:v>-33.6</c:v>
                </c:pt>
                <c:pt idx="197">
                  <c:v>-32.1</c:v>
                </c:pt>
                <c:pt idx="198">
                  <c:v>-28.4</c:v>
                </c:pt>
                <c:pt idx="199">
                  <c:v>-28.3</c:v>
                </c:pt>
                <c:pt idx="200">
                  <c:v>-28.3</c:v>
                </c:pt>
                <c:pt idx="201">
                  <c:v>-24.9</c:v>
                </c:pt>
                <c:pt idx="202">
                  <c:v>-21.6</c:v>
                </c:pt>
                <c:pt idx="203">
                  <c:v>-20.3</c:v>
                </c:pt>
                <c:pt idx="204">
                  <c:v>-17.3</c:v>
                </c:pt>
                <c:pt idx="205">
                  <c:v>-16.600000000000001</c:v>
                </c:pt>
                <c:pt idx="206">
                  <c:v>-18.2</c:v>
                </c:pt>
                <c:pt idx="207">
                  <c:v>-17.399999999999999</c:v>
                </c:pt>
                <c:pt idx="208">
                  <c:v>-8.6999999999999993</c:v>
                </c:pt>
                <c:pt idx="209">
                  <c:v>-6.6</c:v>
                </c:pt>
                <c:pt idx="210">
                  <c:v>-5.9</c:v>
                </c:pt>
                <c:pt idx="211">
                  <c:v>-5.8</c:v>
                </c:pt>
                <c:pt idx="212">
                  <c:v>2</c:v>
                </c:pt>
                <c:pt idx="213">
                  <c:v>5.5</c:v>
                </c:pt>
                <c:pt idx="214">
                  <c:v>7.8</c:v>
                </c:pt>
                <c:pt idx="215">
                  <c:v>10.199999999999999</c:v>
                </c:pt>
                <c:pt idx="216">
                  <c:v>15.8</c:v>
                </c:pt>
                <c:pt idx="217">
                  <c:v>16.7</c:v>
                </c:pt>
                <c:pt idx="218">
                  <c:v>15.5</c:v>
                </c:pt>
                <c:pt idx="219">
                  <c:v>16.7</c:v>
                </c:pt>
                <c:pt idx="220">
                  <c:v>23.9</c:v>
                </c:pt>
                <c:pt idx="221">
                  <c:v>48.3</c:v>
                </c:pt>
                <c:pt idx="222">
                  <c:v>57.4</c:v>
                </c:pt>
                <c:pt idx="223">
                  <c:v>51.7</c:v>
                </c:pt>
                <c:pt idx="224">
                  <c:v>55.8</c:v>
                </c:pt>
                <c:pt idx="225">
                  <c:v>48.7</c:v>
                </c:pt>
                <c:pt idx="226">
                  <c:v>44.4</c:v>
                </c:pt>
                <c:pt idx="227">
                  <c:v>48</c:v>
                </c:pt>
                <c:pt idx="228">
                  <c:v>38.299999999999997</c:v>
                </c:pt>
                <c:pt idx="229">
                  <c:v>36.6</c:v>
                </c:pt>
                <c:pt idx="230">
                  <c:v>42.1</c:v>
                </c:pt>
                <c:pt idx="231">
                  <c:v>39.4</c:v>
                </c:pt>
                <c:pt idx="232">
                  <c:v>32.4</c:v>
                </c:pt>
                <c:pt idx="233">
                  <c:v>30.7</c:v>
                </c:pt>
                <c:pt idx="234">
                  <c:v>33.5</c:v>
                </c:pt>
                <c:pt idx="235">
                  <c:v>30.1</c:v>
                </c:pt>
                <c:pt idx="236">
                  <c:v>23.8</c:v>
                </c:pt>
                <c:pt idx="237">
                  <c:v>22.6</c:v>
                </c:pt>
                <c:pt idx="238">
                  <c:v>16.2</c:v>
                </c:pt>
                <c:pt idx="239">
                  <c:v>9.6999999999999993</c:v>
                </c:pt>
                <c:pt idx="240">
                  <c:v>5.9</c:v>
                </c:pt>
                <c:pt idx="241">
                  <c:v>7.2</c:v>
                </c:pt>
                <c:pt idx="242">
                  <c:v>6.6</c:v>
                </c:pt>
                <c:pt idx="243">
                  <c:v>6.1</c:v>
                </c:pt>
                <c:pt idx="244">
                  <c:v>3</c:v>
                </c:pt>
                <c:pt idx="245">
                  <c:v>-13.7</c:v>
                </c:pt>
                <c:pt idx="246">
                  <c:v>-14.9</c:v>
                </c:pt>
                <c:pt idx="247">
                  <c:v>-11.1</c:v>
                </c:pt>
                <c:pt idx="248">
                  <c:v>-13.5</c:v>
                </c:pt>
                <c:pt idx="249">
                  <c:v>-11.7</c:v>
                </c:pt>
                <c:pt idx="250">
                  <c:v>-11.7</c:v>
                </c:pt>
                <c:pt idx="251">
                  <c:v>-11.7</c:v>
                </c:pt>
                <c:pt idx="252">
                  <c:v>-8.1</c:v>
                </c:pt>
                <c:pt idx="253">
                  <c:v>-6.6</c:v>
                </c:pt>
                <c:pt idx="254">
                  <c:v>-9.1</c:v>
                </c:pt>
                <c:pt idx="255">
                  <c:v>-11.1</c:v>
                </c:pt>
                <c:pt idx="256">
                  <c:v>-13.6</c:v>
                </c:pt>
                <c:pt idx="257">
                  <c:v>-11.4</c:v>
                </c:pt>
                <c:pt idx="258">
                  <c:v>-10.8</c:v>
                </c:pt>
                <c:pt idx="259">
                  <c:v>-4.3</c:v>
                </c:pt>
                <c:pt idx="260">
                  <c:v>-5.2</c:v>
                </c:pt>
                <c:pt idx="261">
                  <c:v>-5.2</c:v>
                </c:pt>
                <c:pt idx="262">
                  <c:v>-4.4000000000000004</c:v>
                </c:pt>
                <c:pt idx="263">
                  <c:v>-3</c:v>
                </c:pt>
                <c:pt idx="264">
                  <c:v>-1.6</c:v>
                </c:pt>
                <c:pt idx="265">
                  <c:v>-1.1000000000000001</c:v>
                </c:pt>
                <c:pt idx="266">
                  <c:v>-0.6</c:v>
                </c:pt>
                <c:pt idx="267">
                  <c:v>-4.0999999999999996</c:v>
                </c:pt>
                <c:pt idx="268">
                  <c:v>-3.4</c:v>
                </c:pt>
                <c:pt idx="269">
                  <c:v>0.5</c:v>
                </c:pt>
                <c:pt idx="270">
                  <c:v>-1.3</c:v>
                </c:pt>
                <c:pt idx="271">
                  <c:v>0</c:v>
                </c:pt>
                <c:pt idx="272">
                  <c:v>-0.2</c:v>
                </c:pt>
                <c:pt idx="273">
                  <c:v>-3.2</c:v>
                </c:pt>
                <c:pt idx="274">
                  <c:v>-0.9</c:v>
                </c:pt>
                <c:pt idx="275">
                  <c:v>-1.8</c:v>
                </c:pt>
                <c:pt idx="276">
                  <c:v>-0.8</c:v>
                </c:pt>
                <c:pt idx="277">
                  <c:v>-2.9</c:v>
                </c:pt>
                <c:pt idx="278">
                  <c:v>-3.1</c:v>
                </c:pt>
                <c:pt idx="279">
                  <c:v>-1.1000000000000001</c:v>
                </c:pt>
                <c:pt idx="280">
                  <c:v>-0.1</c:v>
                </c:pt>
                <c:pt idx="281">
                  <c:v>-3.7</c:v>
                </c:pt>
                <c:pt idx="282">
                  <c:v>2.2999999999999998</c:v>
                </c:pt>
                <c:pt idx="283">
                  <c:v>-1</c:v>
                </c:pt>
                <c:pt idx="284">
                  <c:v>-0.7</c:v>
                </c:pt>
                <c:pt idx="285">
                  <c:v>-0.5</c:v>
                </c:pt>
                <c:pt idx="286">
                  <c:v>4.3</c:v>
                </c:pt>
                <c:pt idx="287">
                  <c:v>7.9</c:v>
                </c:pt>
                <c:pt idx="288">
                  <c:v>7.7</c:v>
                </c:pt>
                <c:pt idx="289">
                  <c:v>7.7</c:v>
                </c:pt>
                <c:pt idx="290">
                  <c:v>5.0999999999999996</c:v>
                </c:pt>
                <c:pt idx="291">
                  <c:v>5.8</c:v>
                </c:pt>
                <c:pt idx="292">
                  <c:v>4.5999999999999996</c:v>
                </c:pt>
                <c:pt idx="293">
                  <c:v>2.6</c:v>
                </c:pt>
                <c:pt idx="294">
                  <c:v>3.4</c:v>
                </c:pt>
                <c:pt idx="295">
                  <c:v>6</c:v>
                </c:pt>
                <c:pt idx="296">
                  <c:v>10.5</c:v>
                </c:pt>
                <c:pt idx="297">
                  <c:v>11.4</c:v>
                </c:pt>
                <c:pt idx="298">
                  <c:v>13.4</c:v>
                </c:pt>
                <c:pt idx="299">
                  <c:v>17.7</c:v>
                </c:pt>
                <c:pt idx="300">
                  <c:v>11.9</c:v>
                </c:pt>
                <c:pt idx="301">
                  <c:v>14.8</c:v>
                </c:pt>
                <c:pt idx="302">
                  <c:v>12</c:v>
                </c:pt>
                <c:pt idx="303">
                  <c:v>10.5</c:v>
                </c:pt>
                <c:pt idx="304">
                  <c:v>12.3</c:v>
                </c:pt>
                <c:pt idx="305">
                  <c:v>20.5</c:v>
                </c:pt>
                <c:pt idx="306">
                  <c:v>20.7</c:v>
                </c:pt>
                <c:pt idx="307">
                  <c:v>19.3</c:v>
                </c:pt>
                <c:pt idx="308">
                  <c:v>20.3</c:v>
                </c:pt>
                <c:pt idx="309">
                  <c:v>22.5</c:v>
                </c:pt>
                <c:pt idx="310">
                  <c:v>17.7</c:v>
                </c:pt>
                <c:pt idx="311">
                  <c:v>14.4</c:v>
                </c:pt>
                <c:pt idx="312">
                  <c:v>12.4</c:v>
                </c:pt>
                <c:pt idx="313">
                  <c:v>14.9</c:v>
                </c:pt>
                <c:pt idx="314">
                  <c:v>17.600000000000001</c:v>
                </c:pt>
                <c:pt idx="315">
                  <c:v>26.3</c:v>
                </c:pt>
                <c:pt idx="316">
                  <c:v>29</c:v>
                </c:pt>
                <c:pt idx="317">
                  <c:v>26.1</c:v>
                </c:pt>
                <c:pt idx="318">
                  <c:v>25.9</c:v>
                </c:pt>
                <c:pt idx="319">
                  <c:v>20.9</c:v>
                </c:pt>
                <c:pt idx="320">
                  <c:v>12.9</c:v>
                </c:pt>
                <c:pt idx="321">
                  <c:v>9.6</c:v>
                </c:pt>
                <c:pt idx="322">
                  <c:v>6.2</c:v>
                </c:pt>
                <c:pt idx="323">
                  <c:v>3.3</c:v>
                </c:pt>
                <c:pt idx="324">
                  <c:v>9.1999999999999993</c:v>
                </c:pt>
                <c:pt idx="325">
                  <c:v>8.1999999999999993</c:v>
                </c:pt>
                <c:pt idx="326">
                  <c:v>11.4</c:v>
                </c:pt>
                <c:pt idx="327">
                  <c:v>11.9</c:v>
                </c:pt>
                <c:pt idx="328">
                  <c:v>6.9</c:v>
                </c:pt>
                <c:pt idx="329">
                  <c:v>-0.8</c:v>
                </c:pt>
                <c:pt idx="330">
                  <c:v>-8.1</c:v>
                </c:pt>
                <c:pt idx="331">
                  <c:v>-5.9</c:v>
                </c:pt>
                <c:pt idx="332">
                  <c:v>-6.4</c:v>
                </c:pt>
                <c:pt idx="333">
                  <c:v>-8.6</c:v>
                </c:pt>
                <c:pt idx="334">
                  <c:v>-7.7</c:v>
                </c:pt>
                <c:pt idx="335">
                  <c:v>-9.6</c:v>
                </c:pt>
                <c:pt idx="336">
                  <c:v>-10.9</c:v>
                </c:pt>
                <c:pt idx="337">
                  <c:v>-12.7</c:v>
                </c:pt>
                <c:pt idx="338">
                  <c:v>-13.9</c:v>
                </c:pt>
                <c:pt idx="339">
                  <c:v>-16.7</c:v>
                </c:pt>
                <c:pt idx="340">
                  <c:v>-18.600000000000001</c:v>
                </c:pt>
                <c:pt idx="341">
                  <c:v>-19.100000000000001</c:v>
                </c:pt>
                <c:pt idx="342">
                  <c:v>-18.7</c:v>
                </c:pt>
                <c:pt idx="343">
                  <c:v>-21.2</c:v>
                </c:pt>
                <c:pt idx="344">
                  <c:v>-18.600000000000001</c:v>
                </c:pt>
                <c:pt idx="345">
                  <c:v>-13.2</c:v>
                </c:pt>
                <c:pt idx="346">
                  <c:v>-10.1</c:v>
                </c:pt>
                <c:pt idx="347">
                  <c:v>-13.4</c:v>
                </c:pt>
                <c:pt idx="348">
                  <c:v>-15.8</c:v>
                </c:pt>
                <c:pt idx="349">
                  <c:v>-22.1</c:v>
                </c:pt>
                <c:pt idx="350">
                  <c:v>-26.3</c:v>
                </c:pt>
                <c:pt idx="351">
                  <c:v>-26.2</c:v>
                </c:pt>
                <c:pt idx="352">
                  <c:v>-25.1</c:v>
                </c:pt>
                <c:pt idx="353">
                  <c:v>-24</c:v>
                </c:pt>
                <c:pt idx="354">
                  <c:v>-25.8</c:v>
                </c:pt>
                <c:pt idx="355">
                  <c:v>-22.6</c:v>
                </c:pt>
                <c:pt idx="356">
                  <c:v>-21.1</c:v>
                </c:pt>
                <c:pt idx="357">
                  <c:v>-22.2</c:v>
                </c:pt>
                <c:pt idx="358">
                  <c:v>-24.7</c:v>
                </c:pt>
                <c:pt idx="359">
                  <c:v>-24.3</c:v>
                </c:pt>
                <c:pt idx="360">
                  <c:v>-21</c:v>
                </c:pt>
                <c:pt idx="361">
                  <c:v>-20.100000000000001</c:v>
                </c:pt>
                <c:pt idx="362">
                  <c:v>-19.899999999999999</c:v>
                </c:pt>
                <c:pt idx="363">
                  <c:v>-20.3</c:v>
                </c:pt>
                <c:pt idx="364">
                  <c:v>-20.2</c:v>
                </c:pt>
                <c:pt idx="365">
                  <c:v>-19.100000000000001</c:v>
                </c:pt>
                <c:pt idx="366">
                  <c:v>-20.9</c:v>
                </c:pt>
                <c:pt idx="367">
                  <c:v>-16.899999999999999</c:v>
                </c:pt>
                <c:pt idx="368">
                  <c:v>-15</c:v>
                </c:pt>
                <c:pt idx="369">
                  <c:v>-15.3</c:v>
                </c:pt>
                <c:pt idx="370">
                  <c:v>-17</c:v>
                </c:pt>
                <c:pt idx="371">
                  <c:v>-11.2</c:v>
                </c:pt>
                <c:pt idx="372">
                  <c:v>-11.7</c:v>
                </c:pt>
                <c:pt idx="373">
                  <c:v>-6.8</c:v>
                </c:pt>
                <c:pt idx="374">
                  <c:v>-4.0999999999999996</c:v>
                </c:pt>
                <c:pt idx="375">
                  <c:v>-3.8</c:v>
                </c:pt>
                <c:pt idx="376">
                  <c:v>0.2</c:v>
                </c:pt>
                <c:pt idx="377">
                  <c:v>3.6</c:v>
                </c:pt>
                <c:pt idx="378">
                  <c:v>17.100000000000001</c:v>
                </c:pt>
                <c:pt idx="379">
                  <c:v>11.5</c:v>
                </c:pt>
                <c:pt idx="380">
                  <c:v>3.8</c:v>
                </c:pt>
                <c:pt idx="381">
                  <c:v>-0.7</c:v>
                </c:pt>
                <c:pt idx="382">
                  <c:v>4.5</c:v>
                </c:pt>
                <c:pt idx="383">
                  <c:v>5.7</c:v>
                </c:pt>
                <c:pt idx="384">
                  <c:v>2.9</c:v>
                </c:pt>
                <c:pt idx="385">
                  <c:v>0.4</c:v>
                </c:pt>
                <c:pt idx="386">
                  <c:v>3.3</c:v>
                </c:pt>
                <c:pt idx="387">
                  <c:v>1.2</c:v>
                </c:pt>
                <c:pt idx="388">
                  <c:v>4.3</c:v>
                </c:pt>
                <c:pt idx="389">
                  <c:v>10.1</c:v>
                </c:pt>
                <c:pt idx="390">
                  <c:v>17</c:v>
                </c:pt>
                <c:pt idx="391">
                  <c:v>18</c:v>
                </c:pt>
                <c:pt idx="392">
                  <c:v>19.7</c:v>
                </c:pt>
                <c:pt idx="393">
                  <c:v>18.8</c:v>
                </c:pt>
                <c:pt idx="394">
                  <c:v>16.7</c:v>
                </c:pt>
                <c:pt idx="395">
                  <c:v>14.9</c:v>
                </c:pt>
                <c:pt idx="396">
                  <c:v>14.6</c:v>
                </c:pt>
                <c:pt idx="397">
                  <c:v>14.9</c:v>
                </c:pt>
                <c:pt idx="398">
                  <c:v>14.9</c:v>
                </c:pt>
                <c:pt idx="399">
                  <c:v>15.1</c:v>
                </c:pt>
                <c:pt idx="400">
                  <c:v>13.4</c:v>
                </c:pt>
                <c:pt idx="401">
                  <c:v>11.7</c:v>
                </c:pt>
                <c:pt idx="402">
                  <c:v>1.3</c:v>
                </c:pt>
                <c:pt idx="403">
                  <c:v>3.9</c:v>
                </c:pt>
                <c:pt idx="404">
                  <c:v>12.4</c:v>
                </c:pt>
                <c:pt idx="405">
                  <c:v>27.7</c:v>
                </c:pt>
                <c:pt idx="406">
                  <c:v>28.3</c:v>
                </c:pt>
                <c:pt idx="407">
                  <c:v>27.6</c:v>
                </c:pt>
                <c:pt idx="408">
                  <c:v>31</c:v>
                </c:pt>
                <c:pt idx="409">
                  <c:v>37.6</c:v>
                </c:pt>
                <c:pt idx="410">
                  <c:v>42.8</c:v>
                </c:pt>
                <c:pt idx="411">
                  <c:v>42.4</c:v>
                </c:pt>
                <c:pt idx="412">
                  <c:v>34.299999999999997</c:v>
                </c:pt>
                <c:pt idx="413">
                  <c:v>25.5</c:v>
                </c:pt>
                <c:pt idx="414">
                  <c:v>18.899999999999999</c:v>
                </c:pt>
                <c:pt idx="415">
                  <c:v>14.8</c:v>
                </c:pt>
                <c:pt idx="416">
                  <c:v>10.4</c:v>
                </c:pt>
                <c:pt idx="417">
                  <c:v>8.3000000000000007</c:v>
                </c:pt>
                <c:pt idx="418">
                  <c:v>8.6</c:v>
                </c:pt>
                <c:pt idx="419">
                  <c:v>7.1</c:v>
                </c:pt>
                <c:pt idx="420">
                  <c:v>7.8</c:v>
                </c:pt>
                <c:pt idx="421">
                  <c:v>12.5</c:v>
                </c:pt>
                <c:pt idx="422">
                  <c:v>19</c:v>
                </c:pt>
                <c:pt idx="423">
                  <c:v>16.600000000000001</c:v>
                </c:pt>
                <c:pt idx="424">
                  <c:v>15.7</c:v>
                </c:pt>
                <c:pt idx="425">
                  <c:v>15.5</c:v>
                </c:pt>
                <c:pt idx="426">
                  <c:v>17.399999999999999</c:v>
                </c:pt>
                <c:pt idx="427">
                  <c:v>13.3</c:v>
                </c:pt>
                <c:pt idx="428">
                  <c:v>11.6</c:v>
                </c:pt>
                <c:pt idx="429">
                  <c:v>5.7</c:v>
                </c:pt>
                <c:pt idx="430">
                  <c:v>-0.2</c:v>
                </c:pt>
                <c:pt idx="431">
                  <c:v>2.9</c:v>
                </c:pt>
                <c:pt idx="432">
                  <c:v>1.3</c:v>
                </c:pt>
                <c:pt idx="433">
                  <c:v>1.9</c:v>
                </c:pt>
                <c:pt idx="434">
                  <c:v>-5.2</c:v>
                </c:pt>
                <c:pt idx="435">
                  <c:v>-4.7</c:v>
                </c:pt>
                <c:pt idx="436">
                  <c:v>2.5</c:v>
                </c:pt>
                <c:pt idx="437">
                  <c:v>2.5</c:v>
                </c:pt>
                <c:pt idx="438">
                  <c:v>7</c:v>
                </c:pt>
                <c:pt idx="439">
                  <c:v>8.9</c:v>
                </c:pt>
                <c:pt idx="440">
                  <c:v>9.1999999999999993</c:v>
                </c:pt>
                <c:pt idx="441">
                  <c:v>16.2</c:v>
                </c:pt>
                <c:pt idx="442">
                  <c:v>22.1</c:v>
                </c:pt>
                <c:pt idx="443">
                  <c:v>22</c:v>
                </c:pt>
                <c:pt idx="444">
                  <c:v>22.5</c:v>
                </c:pt>
                <c:pt idx="445">
                  <c:v>22.2</c:v>
                </c:pt>
                <c:pt idx="446">
                  <c:v>15.9</c:v>
                </c:pt>
                <c:pt idx="447">
                  <c:v>19.2</c:v>
                </c:pt>
                <c:pt idx="448">
                  <c:v>24.2</c:v>
                </c:pt>
                <c:pt idx="449">
                  <c:v>30.8</c:v>
                </c:pt>
                <c:pt idx="450">
                  <c:v>34.6</c:v>
                </c:pt>
                <c:pt idx="451">
                  <c:v>38.799999999999997</c:v>
                </c:pt>
                <c:pt idx="452">
                  <c:v>44.3</c:v>
                </c:pt>
                <c:pt idx="453">
                  <c:v>47</c:v>
                </c:pt>
                <c:pt idx="454">
                  <c:v>55.2</c:v>
                </c:pt>
                <c:pt idx="455">
                  <c:v>56.8</c:v>
                </c:pt>
                <c:pt idx="456">
                  <c:v>64</c:v>
                </c:pt>
                <c:pt idx="457">
                  <c:v>72.099999999999994</c:v>
                </c:pt>
                <c:pt idx="458">
                  <c:v>87.2</c:v>
                </c:pt>
                <c:pt idx="459">
                  <c:v>93.8</c:v>
                </c:pt>
                <c:pt idx="460">
                  <c:v>86.7</c:v>
                </c:pt>
                <c:pt idx="461">
                  <c:v>99.4</c:v>
                </c:pt>
                <c:pt idx="462">
                  <c:v>91.4</c:v>
                </c:pt>
                <c:pt idx="463">
                  <c:v>74.400000000000006</c:v>
                </c:pt>
                <c:pt idx="464">
                  <c:v>63.7</c:v>
                </c:pt>
                <c:pt idx="465">
                  <c:v>31.5</c:v>
                </c:pt>
                <c:pt idx="466">
                  <c:v>17.600000000000001</c:v>
                </c:pt>
                <c:pt idx="467">
                  <c:v>12.8</c:v>
                </c:pt>
                <c:pt idx="468">
                  <c:v>20.6</c:v>
                </c:pt>
                <c:pt idx="469">
                  <c:v>15.5</c:v>
                </c:pt>
                <c:pt idx="470">
                  <c:v>15.4</c:v>
                </c:pt>
                <c:pt idx="471">
                  <c:v>20.100000000000001</c:v>
                </c:pt>
                <c:pt idx="472">
                  <c:v>23.9</c:v>
                </c:pt>
                <c:pt idx="473">
                  <c:v>18.899999999999999</c:v>
                </c:pt>
                <c:pt idx="474">
                  <c:v>10.6</c:v>
                </c:pt>
                <c:pt idx="475">
                  <c:v>12.9</c:v>
                </c:pt>
                <c:pt idx="476">
                  <c:v>3.4</c:v>
                </c:pt>
                <c:pt idx="477">
                  <c:v>0.8</c:v>
                </c:pt>
                <c:pt idx="478">
                  <c:v>0.6</c:v>
                </c:pt>
                <c:pt idx="479">
                  <c:v>-2.2999999999999998</c:v>
                </c:pt>
                <c:pt idx="480">
                  <c:v>-7.3</c:v>
                </c:pt>
                <c:pt idx="481">
                  <c:v>-17.8</c:v>
                </c:pt>
                <c:pt idx="482">
                  <c:v>-25.3</c:v>
                </c:pt>
                <c:pt idx="483">
                  <c:v>-28.1</c:v>
                </c:pt>
                <c:pt idx="484">
                  <c:v>-29</c:v>
                </c:pt>
                <c:pt idx="485">
                  <c:v>-32.1</c:v>
                </c:pt>
                <c:pt idx="486">
                  <c:v>-26.7</c:v>
                </c:pt>
                <c:pt idx="487">
                  <c:v>-14.5</c:v>
                </c:pt>
                <c:pt idx="488">
                  <c:v>-3.7</c:v>
                </c:pt>
                <c:pt idx="489">
                  <c:v>21.1</c:v>
                </c:pt>
                <c:pt idx="490">
                  <c:v>33.6</c:v>
                </c:pt>
                <c:pt idx="491">
                  <c:v>46.3</c:v>
                </c:pt>
                <c:pt idx="492">
                  <c:v>41.2</c:v>
                </c:pt>
                <c:pt idx="493">
                  <c:v>47.4</c:v>
                </c:pt>
                <c:pt idx="494">
                  <c:v>41.6</c:v>
                </c:pt>
                <c:pt idx="495">
                  <c:v>38.1</c:v>
                </c:pt>
                <c:pt idx="496">
                  <c:v>27.6</c:v>
                </c:pt>
                <c:pt idx="497">
                  <c:v>27.2</c:v>
                </c:pt>
                <c:pt idx="498">
                  <c:v>34.5</c:v>
                </c:pt>
                <c:pt idx="499">
                  <c:v>31.3</c:v>
                </c:pt>
                <c:pt idx="500">
                  <c:v>33.299999999999997</c:v>
                </c:pt>
                <c:pt idx="501">
                  <c:v>25.1</c:v>
                </c:pt>
                <c:pt idx="502">
                  <c:v>20</c:v>
                </c:pt>
                <c:pt idx="503">
                  <c:v>16.899999999999999</c:v>
                </c:pt>
                <c:pt idx="504">
                  <c:v>17.8</c:v>
                </c:pt>
                <c:pt idx="505">
                  <c:v>24.9</c:v>
                </c:pt>
                <c:pt idx="506">
                  <c:v>32.299999999999997</c:v>
                </c:pt>
                <c:pt idx="507">
                  <c:v>34.299999999999997</c:v>
                </c:pt>
                <c:pt idx="508">
                  <c:v>33.4</c:v>
                </c:pt>
                <c:pt idx="509">
                  <c:v>34.6</c:v>
                </c:pt>
                <c:pt idx="510">
                  <c:v>40.799999999999997</c:v>
                </c:pt>
                <c:pt idx="511">
                  <c:v>33.299999999999997</c:v>
                </c:pt>
                <c:pt idx="512">
                  <c:v>25.2</c:v>
                </c:pt>
                <c:pt idx="513">
                  <c:v>14.6</c:v>
                </c:pt>
                <c:pt idx="514">
                  <c:v>8.6999999999999993</c:v>
                </c:pt>
                <c:pt idx="515">
                  <c:v>2.1</c:v>
                </c:pt>
                <c:pt idx="516">
                  <c:v>-3.1</c:v>
                </c:pt>
                <c:pt idx="517">
                  <c:v>-6.6</c:v>
                </c:pt>
                <c:pt idx="518">
                  <c:v>-2.9</c:v>
                </c:pt>
                <c:pt idx="519">
                  <c:v>-6.9</c:v>
                </c:pt>
                <c:pt idx="520">
                  <c:v>-5.3</c:v>
                </c:pt>
                <c:pt idx="521">
                  <c:v>-4.7</c:v>
                </c:pt>
                <c:pt idx="522">
                  <c:v>-7.7</c:v>
                </c:pt>
                <c:pt idx="523">
                  <c:v>-12.1</c:v>
                </c:pt>
                <c:pt idx="524">
                  <c:v>-10.9</c:v>
                </c:pt>
                <c:pt idx="525">
                  <c:v>-5.9</c:v>
                </c:pt>
                <c:pt idx="526">
                  <c:v>-6</c:v>
                </c:pt>
                <c:pt idx="527">
                  <c:v>-4.8</c:v>
                </c:pt>
                <c:pt idx="528">
                  <c:v>-8.1</c:v>
                </c:pt>
                <c:pt idx="529">
                  <c:v>-9.1</c:v>
                </c:pt>
                <c:pt idx="530">
                  <c:v>-7.1</c:v>
                </c:pt>
                <c:pt idx="531">
                  <c:v>-8.8000000000000007</c:v>
                </c:pt>
                <c:pt idx="532">
                  <c:v>-7.1</c:v>
                </c:pt>
                <c:pt idx="533">
                  <c:v>-9.1</c:v>
                </c:pt>
                <c:pt idx="534">
                  <c:v>-20</c:v>
                </c:pt>
                <c:pt idx="535">
                  <c:v>-21.6</c:v>
                </c:pt>
                <c:pt idx="536">
                  <c:v>-23.5</c:v>
                </c:pt>
                <c:pt idx="537">
                  <c:v>-21.3</c:v>
                </c:pt>
                <c:pt idx="538">
                  <c:v>-18.3</c:v>
                </c:pt>
                <c:pt idx="539">
                  <c:v>-18.8</c:v>
                </c:pt>
                <c:pt idx="540">
                  <c:v>-19.899999999999999</c:v>
                </c:pt>
                <c:pt idx="541">
                  <c:v>-21.9</c:v>
                </c:pt>
                <c:pt idx="542">
                  <c:v>-23</c:v>
                </c:pt>
                <c:pt idx="543">
                  <c:v>-21.4</c:v>
                </c:pt>
                <c:pt idx="544">
                  <c:v>-23.2</c:v>
                </c:pt>
                <c:pt idx="545">
                  <c:v>-24.4</c:v>
                </c:pt>
                <c:pt idx="546">
                  <c:v>-21.4</c:v>
                </c:pt>
                <c:pt idx="547">
                  <c:v>-23.2</c:v>
                </c:pt>
                <c:pt idx="548">
                  <c:v>-24.5</c:v>
                </c:pt>
                <c:pt idx="549">
                  <c:v>-23.5</c:v>
                </c:pt>
                <c:pt idx="550">
                  <c:v>-24.1</c:v>
                </c:pt>
                <c:pt idx="551">
                  <c:v>-23.5</c:v>
                </c:pt>
                <c:pt idx="552">
                  <c:v>-22</c:v>
                </c:pt>
                <c:pt idx="553">
                  <c:v>-22.6</c:v>
                </c:pt>
                <c:pt idx="554">
                  <c:v>-24.6</c:v>
                </c:pt>
                <c:pt idx="555">
                  <c:v>-21.2</c:v>
                </c:pt>
                <c:pt idx="556">
                  <c:v>-17.5</c:v>
                </c:pt>
                <c:pt idx="557">
                  <c:v>-11.2</c:v>
                </c:pt>
                <c:pt idx="558">
                  <c:v>-11.7</c:v>
                </c:pt>
                <c:pt idx="559">
                  <c:v>-11.8</c:v>
                </c:pt>
                <c:pt idx="560">
                  <c:v>-9.6999999999999993</c:v>
                </c:pt>
                <c:pt idx="561">
                  <c:v>-10.199999999999999</c:v>
                </c:pt>
                <c:pt idx="562">
                  <c:v>-11.2</c:v>
                </c:pt>
                <c:pt idx="563">
                  <c:v>-9.4</c:v>
                </c:pt>
                <c:pt idx="564">
                  <c:v>-5.2</c:v>
                </c:pt>
                <c:pt idx="565">
                  <c:v>-2.7</c:v>
                </c:pt>
                <c:pt idx="566">
                  <c:v>-2.2000000000000002</c:v>
                </c:pt>
                <c:pt idx="567">
                  <c:v>-2.2000000000000002</c:v>
                </c:pt>
                <c:pt idx="568">
                  <c:v>2.4</c:v>
                </c:pt>
                <c:pt idx="569">
                  <c:v>3</c:v>
                </c:pt>
                <c:pt idx="570">
                  <c:v>2</c:v>
                </c:pt>
                <c:pt idx="571">
                  <c:v>4.5</c:v>
                </c:pt>
                <c:pt idx="572">
                  <c:v>7.6</c:v>
                </c:pt>
                <c:pt idx="573">
                  <c:v>5.2</c:v>
                </c:pt>
                <c:pt idx="574">
                  <c:v>7.6</c:v>
                </c:pt>
                <c:pt idx="575">
                  <c:v>6.2</c:v>
                </c:pt>
                <c:pt idx="576">
                  <c:v>9.1</c:v>
                </c:pt>
                <c:pt idx="577">
                  <c:v>10.9</c:v>
                </c:pt>
                <c:pt idx="578">
                  <c:v>9.5</c:v>
                </c:pt>
                <c:pt idx="579">
                  <c:v>8.6</c:v>
                </c:pt>
                <c:pt idx="580">
                  <c:v>4.7</c:v>
                </c:pt>
                <c:pt idx="581">
                  <c:v>-3.6</c:v>
                </c:pt>
                <c:pt idx="582">
                  <c:v>-3.6</c:v>
                </c:pt>
                <c:pt idx="583">
                  <c:v>-3.1</c:v>
                </c:pt>
                <c:pt idx="584">
                  <c:v>-5.4</c:v>
                </c:pt>
                <c:pt idx="585">
                  <c:v>-3.3</c:v>
                </c:pt>
                <c:pt idx="586">
                  <c:v>-5.7</c:v>
                </c:pt>
                <c:pt idx="587">
                  <c:v>-4.7</c:v>
                </c:pt>
                <c:pt idx="588">
                  <c:v>-5.6</c:v>
                </c:pt>
                <c:pt idx="589">
                  <c:v>-4.7</c:v>
                </c:pt>
                <c:pt idx="590">
                  <c:v>-4.7</c:v>
                </c:pt>
                <c:pt idx="591">
                  <c:v>-3.9</c:v>
                </c:pt>
                <c:pt idx="592">
                  <c:v>-7.4</c:v>
                </c:pt>
                <c:pt idx="593">
                  <c:v>-3.8</c:v>
                </c:pt>
                <c:pt idx="594">
                  <c:v>-5.3</c:v>
                </c:pt>
                <c:pt idx="595">
                  <c:v>-4.3</c:v>
                </c:pt>
                <c:pt idx="596">
                  <c:v>-5.6</c:v>
                </c:pt>
                <c:pt idx="597">
                  <c:v>-2.6</c:v>
                </c:pt>
                <c:pt idx="598">
                  <c:v>0.8</c:v>
                </c:pt>
                <c:pt idx="599">
                  <c:v>4.5</c:v>
                </c:pt>
                <c:pt idx="600">
                  <c:v>3.6</c:v>
                </c:pt>
                <c:pt idx="601">
                  <c:v>-2.6</c:v>
                </c:pt>
                <c:pt idx="602">
                  <c:v>-6.3</c:v>
                </c:pt>
                <c:pt idx="603">
                  <c:v>-10.9</c:v>
                </c:pt>
                <c:pt idx="604">
                  <c:v>-11.7</c:v>
                </c:pt>
                <c:pt idx="605">
                  <c:v>-5.4</c:v>
                </c:pt>
                <c:pt idx="606">
                  <c:v>-0.9</c:v>
                </c:pt>
                <c:pt idx="607">
                  <c:v>2.8</c:v>
                </c:pt>
                <c:pt idx="608">
                  <c:v>11.1</c:v>
                </c:pt>
                <c:pt idx="609">
                  <c:v>14.4</c:v>
                </c:pt>
                <c:pt idx="610">
                  <c:v>22.6</c:v>
                </c:pt>
                <c:pt idx="611">
                  <c:v>24.7</c:v>
                </c:pt>
                <c:pt idx="612">
                  <c:v>32.299999999999997</c:v>
                </c:pt>
                <c:pt idx="613">
                  <c:v>33.4</c:v>
                </c:pt>
                <c:pt idx="614">
                  <c:v>33.799999999999997</c:v>
                </c:pt>
                <c:pt idx="615">
                  <c:v>39.4</c:v>
                </c:pt>
                <c:pt idx="616">
                  <c:v>50.2</c:v>
                </c:pt>
                <c:pt idx="617">
                  <c:v>40.1</c:v>
                </c:pt>
                <c:pt idx="618">
                  <c:v>40.799999999999997</c:v>
                </c:pt>
                <c:pt idx="619">
                  <c:v>45.1</c:v>
                </c:pt>
                <c:pt idx="620">
                  <c:v>44.7</c:v>
                </c:pt>
                <c:pt idx="621">
                  <c:v>43.7</c:v>
                </c:pt>
                <c:pt idx="622">
                  <c:v>40.1</c:v>
                </c:pt>
                <c:pt idx="623">
                  <c:v>38.1</c:v>
                </c:pt>
                <c:pt idx="624">
                  <c:v>42.3</c:v>
                </c:pt>
                <c:pt idx="625">
                  <c:v>55.9</c:v>
                </c:pt>
                <c:pt idx="626">
                  <c:v>78.900000000000006</c:v>
                </c:pt>
                <c:pt idx="627">
                  <c:v>85.5</c:v>
                </c:pt>
              </c:numCache>
            </c:numRef>
          </c:val>
          <c:smooth val="0"/>
          <c:extLst>
            <c:ext xmlns:c16="http://schemas.microsoft.com/office/drawing/2014/chart" uri="{C3380CC4-5D6E-409C-BE32-E72D297353CC}">
              <c16:uniqueId val="{00000001-1756-47D1-BEFF-91271C6CEF02}"/>
            </c:ext>
          </c:extLst>
        </c:ser>
        <c:dLbls>
          <c:showLegendKey val="0"/>
          <c:showVal val="0"/>
          <c:showCatName val="0"/>
          <c:showSerName val="0"/>
          <c:showPercent val="0"/>
          <c:showBubbleSize val="0"/>
        </c:dLbls>
        <c:marker val="1"/>
        <c:smooth val="0"/>
        <c:axId val="224839728"/>
        <c:axId val="224831824"/>
      </c:lineChart>
      <c:dateAx>
        <c:axId val="1279489792"/>
        <c:scaling>
          <c:orientation val="minMax"/>
        </c:scaling>
        <c:delete val="0"/>
        <c:axPos val="b"/>
        <c:numFmt formatCode="yyyy" sourceLinked="0"/>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8544"/>
        <c:crosses val="autoZero"/>
        <c:auto val="1"/>
        <c:lblOffset val="100"/>
        <c:baseTimeUnit val="months"/>
        <c:majorUnit val="13"/>
        <c:majorTimeUnit val="years"/>
      </c:dateAx>
      <c:valAx>
        <c:axId val="1279488544"/>
        <c:scaling>
          <c:orientation val="minMax"/>
          <c:max val="8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9792"/>
        <c:crosses val="autoZero"/>
        <c:crossBetween val="between"/>
        <c:majorUnit val="200"/>
      </c:valAx>
      <c:valAx>
        <c:axId val="224831824"/>
        <c:scaling>
          <c:orientation val="minMax"/>
          <c:max val="200"/>
          <c:min val="-50"/>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24839728"/>
        <c:crosses val="max"/>
        <c:crossBetween val="between"/>
        <c:majorUnit val="50"/>
      </c:valAx>
      <c:dateAx>
        <c:axId val="224839728"/>
        <c:scaling>
          <c:orientation val="minMax"/>
        </c:scaling>
        <c:delete val="1"/>
        <c:axPos val="b"/>
        <c:numFmt formatCode="m/d/yyyy" sourceLinked="1"/>
        <c:majorTickMark val="out"/>
        <c:minorTickMark val="none"/>
        <c:tickLblPos val="nextTo"/>
        <c:crossAx val="224831824"/>
        <c:crosses val="autoZero"/>
        <c:auto val="1"/>
        <c:lblOffset val="100"/>
        <c:baseTimeUnit val="months"/>
      </c:dateAx>
      <c:spPr>
        <a:noFill/>
        <a:ln w="9525">
          <a:noFill/>
          <a:prstDash val="solid"/>
        </a:ln>
        <a:effectLst/>
      </c:spPr>
    </c:plotArea>
    <c:legend>
      <c:legendPos val="r"/>
      <c:layout>
        <c:manualLayout>
          <c:xMode val="edge"/>
          <c:yMode val="edge"/>
          <c:x val="0.37386846301470383"/>
          <c:y val="0.15643636993292506"/>
          <c:w val="0.3281924688849378"/>
          <c:h val="0.18654855643044618"/>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97846445105001E-2"/>
          <c:y val="0.13993280626423363"/>
          <c:w val="0.85680430710979005"/>
          <c:h val="0.75039864019089841"/>
        </c:manualLayout>
      </c:layout>
      <c:barChart>
        <c:barDir val="col"/>
        <c:grouping val="clustered"/>
        <c:varyColors val="0"/>
        <c:ser>
          <c:idx val="2"/>
          <c:order val="2"/>
          <c:tx>
            <c:strRef>
              <c:f>'1.2.B'!$V$3</c:f>
              <c:strCache>
                <c:ptCount val="1"/>
              </c:strCache>
            </c:strRef>
          </c:tx>
          <c:spPr>
            <a:noFill/>
            <a:ln>
              <a:noFill/>
            </a:ln>
            <a:effectLst/>
          </c:spPr>
          <c:invertIfNegative val="0"/>
          <c:cat>
            <c:strRef>
              <c:f>'1.2.B'!$S$4:$S$11</c:f>
              <c:strCache>
                <c:ptCount val="8"/>
                <c:pt idx="0">
                  <c:v>1979-81</c:v>
                </c:pt>
                <c:pt idx="1">
                  <c:v>1983-84</c:v>
                </c:pt>
                <c:pt idx="2">
                  <c:v>1986-89</c:v>
                </c:pt>
                <c:pt idx="3">
                  <c:v>1994-95</c:v>
                </c:pt>
                <c:pt idx="4">
                  <c:v>1999-2000</c:v>
                </c:pt>
                <c:pt idx="5">
                  <c:v>2004-06</c:v>
                </c:pt>
                <c:pt idx="6">
                  <c:v>2015-19</c:v>
                </c:pt>
                <c:pt idx="7">
                  <c:v>2022-23</c:v>
                </c:pt>
              </c:strCache>
            </c:strRef>
          </c:cat>
          <c:val>
            <c:numRef>
              <c:f>'1.2.B'!$V$4:$V$11</c:f>
              <c:numCache>
                <c:formatCode>General</c:formatCode>
                <c:ptCount val="8"/>
                <c:pt idx="0">
                  <c:v>4.5999999999999996</c:v>
                </c:pt>
                <c:pt idx="1">
                  <c:v>4.0999999999999996</c:v>
                </c:pt>
                <c:pt idx="2">
                  <c:v>2.9</c:v>
                </c:pt>
                <c:pt idx="3">
                  <c:v>2.2999999999999998</c:v>
                </c:pt>
                <c:pt idx="4">
                  <c:v>1.1000000000000001</c:v>
                </c:pt>
                <c:pt idx="5">
                  <c:v>1.6</c:v>
                </c:pt>
                <c:pt idx="6">
                  <c:v>6.1</c:v>
                </c:pt>
              </c:numCache>
            </c:numRef>
          </c:val>
          <c:extLst>
            <c:ext xmlns:c16="http://schemas.microsoft.com/office/drawing/2014/chart" uri="{C3380CC4-5D6E-409C-BE32-E72D297353CC}">
              <c16:uniqueId val="{00000004-6AE4-4982-B19A-8B4922E8C24B}"/>
            </c:ext>
          </c:extLst>
        </c:ser>
        <c:dLbls>
          <c:showLegendKey val="0"/>
          <c:showVal val="0"/>
          <c:showCatName val="0"/>
          <c:showSerName val="0"/>
          <c:showPercent val="0"/>
          <c:showBubbleSize val="0"/>
        </c:dLbls>
        <c:gapWidth val="219"/>
        <c:axId val="720830015"/>
        <c:axId val="720823359"/>
      </c:barChart>
      <c:barChart>
        <c:barDir val="col"/>
        <c:grouping val="clustered"/>
        <c:varyColors val="0"/>
        <c:ser>
          <c:idx val="0"/>
          <c:order val="0"/>
          <c:tx>
            <c:strRef>
              <c:f>'1.2.B'!$T$3</c:f>
              <c:strCache>
                <c:ptCount val="1"/>
                <c:pt idx="0">
                  <c:v>Magnitude of rate hikes over course of cycle</c:v>
                </c:pt>
              </c:strCache>
            </c:strRef>
          </c:tx>
          <c:spPr>
            <a:solidFill>
              <a:schemeClr val="accent1"/>
            </a:solidFill>
            <a:ln>
              <a:noFill/>
            </a:ln>
            <a:effectLst/>
          </c:spPr>
          <c:invertIfNegative val="0"/>
          <c:cat>
            <c:strRef>
              <c:f>'1.2.B'!$S$4:$S$11</c:f>
              <c:strCache>
                <c:ptCount val="8"/>
                <c:pt idx="0">
                  <c:v>1979-81</c:v>
                </c:pt>
                <c:pt idx="1">
                  <c:v>1983-84</c:v>
                </c:pt>
                <c:pt idx="2">
                  <c:v>1986-89</c:v>
                </c:pt>
                <c:pt idx="3">
                  <c:v>1994-95</c:v>
                </c:pt>
                <c:pt idx="4">
                  <c:v>1999-2000</c:v>
                </c:pt>
                <c:pt idx="5">
                  <c:v>2004-06</c:v>
                </c:pt>
                <c:pt idx="6">
                  <c:v>2015-19</c:v>
                </c:pt>
                <c:pt idx="7">
                  <c:v>2022-23</c:v>
                </c:pt>
              </c:strCache>
            </c:strRef>
          </c:cat>
          <c:val>
            <c:numRef>
              <c:f>'1.2.B'!$T$4:$T$11</c:f>
              <c:numCache>
                <c:formatCode>0.00</c:formatCode>
                <c:ptCount val="8"/>
                <c:pt idx="0">
                  <c:v>9</c:v>
                </c:pt>
                <c:pt idx="1">
                  <c:v>3</c:v>
                </c:pt>
                <c:pt idx="2">
                  <c:v>4</c:v>
                </c:pt>
                <c:pt idx="3">
                  <c:v>3</c:v>
                </c:pt>
                <c:pt idx="4">
                  <c:v>1.75</c:v>
                </c:pt>
                <c:pt idx="5">
                  <c:v>4.25</c:v>
                </c:pt>
                <c:pt idx="6">
                  <c:v>2.25</c:v>
                </c:pt>
                <c:pt idx="7">
                  <c:v>2.75</c:v>
                </c:pt>
              </c:numCache>
            </c:numRef>
          </c:val>
          <c:extLst>
            <c:ext xmlns:c16="http://schemas.microsoft.com/office/drawing/2014/chart" uri="{C3380CC4-5D6E-409C-BE32-E72D297353CC}">
              <c16:uniqueId val="{00000001-6AE4-4982-B19A-8B4922E8C24B}"/>
            </c:ext>
          </c:extLst>
        </c:ser>
        <c:ser>
          <c:idx val="1"/>
          <c:order val="1"/>
          <c:tx>
            <c:strRef>
              <c:f>'1.2.B'!$U$3</c:f>
              <c:strCache>
                <c:ptCount val="1"/>
                <c:pt idx="0">
                  <c:v>Core CPI at beginning of cycle (RHS)</c:v>
                </c:pt>
              </c:strCache>
            </c:strRef>
          </c:tx>
          <c:spPr>
            <a:solidFill>
              <a:schemeClr val="accent2"/>
            </a:solidFill>
            <a:ln>
              <a:noFill/>
            </a:ln>
            <a:effectLst/>
          </c:spPr>
          <c:invertIfNegative val="0"/>
          <c:cat>
            <c:strRef>
              <c:f>'1.2.B'!$S$4:$S$11</c:f>
              <c:strCache>
                <c:ptCount val="8"/>
                <c:pt idx="0">
                  <c:v>1979-81</c:v>
                </c:pt>
                <c:pt idx="1">
                  <c:v>1983-84</c:v>
                </c:pt>
                <c:pt idx="2">
                  <c:v>1986-89</c:v>
                </c:pt>
                <c:pt idx="3">
                  <c:v>1994-95</c:v>
                </c:pt>
                <c:pt idx="4">
                  <c:v>1999-2000</c:v>
                </c:pt>
                <c:pt idx="5">
                  <c:v>2004-06</c:v>
                </c:pt>
                <c:pt idx="6">
                  <c:v>2015-19</c:v>
                </c:pt>
                <c:pt idx="7">
                  <c:v>2022-23</c:v>
                </c:pt>
              </c:strCache>
            </c:strRef>
          </c:cat>
          <c:val>
            <c:numRef>
              <c:f>'1.2.B'!$U$4:$U$11</c:f>
              <c:numCache>
                <c:formatCode>0.00</c:formatCode>
                <c:ptCount val="8"/>
                <c:pt idx="0">
                  <c:v>9.33</c:v>
                </c:pt>
                <c:pt idx="1">
                  <c:v>4.58</c:v>
                </c:pt>
                <c:pt idx="2">
                  <c:v>3.57</c:v>
                </c:pt>
                <c:pt idx="3">
                  <c:v>2.79</c:v>
                </c:pt>
                <c:pt idx="4">
                  <c:v>1.96</c:v>
                </c:pt>
                <c:pt idx="5">
                  <c:v>1.87</c:v>
                </c:pt>
                <c:pt idx="6">
                  <c:v>2.0699999999999998</c:v>
                </c:pt>
                <c:pt idx="7">
                  <c:v>6.44</c:v>
                </c:pt>
              </c:numCache>
            </c:numRef>
          </c:val>
          <c:extLst>
            <c:ext xmlns:c16="http://schemas.microsoft.com/office/drawing/2014/chart" uri="{C3380CC4-5D6E-409C-BE32-E72D297353CC}">
              <c16:uniqueId val="{00000002-6AE4-4982-B19A-8B4922E8C24B}"/>
            </c:ext>
          </c:extLst>
        </c:ser>
        <c:dLbls>
          <c:showLegendKey val="0"/>
          <c:showVal val="0"/>
          <c:showCatName val="0"/>
          <c:showSerName val="0"/>
          <c:showPercent val="0"/>
          <c:showBubbleSize val="0"/>
        </c:dLbls>
        <c:gapWidth val="134"/>
        <c:overlap val="-20"/>
        <c:axId val="1341006128"/>
        <c:axId val="1341016944"/>
      </c:barChart>
      <c:catAx>
        <c:axId val="720830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3359"/>
        <c:crosses val="autoZero"/>
        <c:auto val="1"/>
        <c:lblAlgn val="ctr"/>
        <c:lblOffset val="100"/>
        <c:noMultiLvlLbl val="0"/>
      </c:catAx>
      <c:valAx>
        <c:axId val="720823359"/>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30015"/>
        <c:crosses val="autoZero"/>
        <c:crossBetween val="between"/>
        <c:majorUnit val="2"/>
      </c:valAx>
      <c:valAx>
        <c:axId val="134101694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1006128"/>
        <c:crosses val="max"/>
        <c:crossBetween val="between"/>
      </c:valAx>
      <c:catAx>
        <c:axId val="1341006128"/>
        <c:scaling>
          <c:orientation val="minMax"/>
        </c:scaling>
        <c:delete val="1"/>
        <c:axPos val="b"/>
        <c:numFmt formatCode="General" sourceLinked="1"/>
        <c:majorTickMark val="out"/>
        <c:minorTickMark val="none"/>
        <c:tickLblPos val="nextTo"/>
        <c:crossAx val="1341016944"/>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20823709536307961"/>
          <c:y val="9.2952687630129649E-2"/>
          <c:w val="0.6783760936132982"/>
          <c:h val="0.3161364847657722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1756780402449694"/>
          <c:w val="0.9037253739471024"/>
          <c:h val="0.77731014873140858"/>
        </c:manualLayout>
      </c:layout>
      <c:barChart>
        <c:barDir val="col"/>
        <c:grouping val="clustered"/>
        <c:varyColors val="0"/>
        <c:ser>
          <c:idx val="3"/>
          <c:order val="3"/>
          <c:tx>
            <c:strRef>
              <c:f>'1.2.C'!$S$7</c:f>
              <c:strCache>
                <c:ptCount val="1"/>
                <c:pt idx="0">
                  <c:v>Plus China COVID-19</c:v>
                </c:pt>
              </c:strCache>
            </c:strRef>
          </c:tx>
          <c:spPr>
            <a:solidFill>
              <a:srgbClr val="002345"/>
            </a:solidFill>
            <a:ln>
              <a:noFill/>
            </a:ln>
            <a:effectLst/>
          </c:spPr>
          <c:invertIfNegative val="0"/>
          <c:cat>
            <c:numRef>
              <c:f>'1.2.C'!$T$3:$V$3</c:f>
              <c:numCache>
                <c:formatCode>General</c:formatCode>
                <c:ptCount val="3"/>
                <c:pt idx="0">
                  <c:v>2021</c:v>
                </c:pt>
                <c:pt idx="1">
                  <c:v>2022</c:v>
                </c:pt>
                <c:pt idx="2">
                  <c:v>2023</c:v>
                </c:pt>
              </c:numCache>
            </c:numRef>
          </c:cat>
          <c:val>
            <c:numRef>
              <c:f>'1.2.C'!$T$7:$V$7</c:f>
              <c:numCache>
                <c:formatCode>General</c:formatCode>
                <c:ptCount val="3"/>
                <c:pt idx="0">
                  <c:v>5.7</c:v>
                </c:pt>
                <c:pt idx="1">
                  <c:v>2.1</c:v>
                </c:pt>
                <c:pt idx="2">
                  <c:v>1.5</c:v>
                </c:pt>
              </c:numCache>
            </c:numRef>
          </c:val>
          <c:extLst>
            <c:ext xmlns:c16="http://schemas.microsoft.com/office/drawing/2014/chart" uri="{C3380CC4-5D6E-409C-BE32-E72D297353CC}">
              <c16:uniqueId val="{00000000-9E0B-44B6-ADCC-11CA92E1376C}"/>
            </c:ext>
          </c:extLst>
        </c:ser>
        <c:dLbls>
          <c:showLegendKey val="0"/>
          <c:showVal val="0"/>
          <c:showCatName val="0"/>
          <c:showSerName val="0"/>
          <c:showPercent val="0"/>
          <c:showBubbleSize val="0"/>
        </c:dLbls>
        <c:gapWidth val="219"/>
        <c:axId val="411406928"/>
        <c:axId val="411416496"/>
      </c:barChart>
      <c:lineChart>
        <c:grouping val="standard"/>
        <c:varyColors val="0"/>
        <c:ser>
          <c:idx val="0"/>
          <c:order val="0"/>
          <c:tx>
            <c:strRef>
              <c:f>'1.2.C'!$S$4</c:f>
              <c:strCache>
                <c:ptCount val="1"/>
                <c:pt idx="0">
                  <c:v>Baseline</c:v>
                </c:pt>
              </c:strCache>
            </c:strRef>
          </c:tx>
          <c:spPr>
            <a:ln w="25400" cap="rnd">
              <a:noFill/>
              <a:round/>
            </a:ln>
            <a:effectLst/>
          </c:spPr>
          <c:marker>
            <c:symbol val="square"/>
            <c:size val="25"/>
            <c:spPr>
              <a:solidFill>
                <a:srgbClr val="00ADE4"/>
              </a:solidFill>
              <a:ln w="76200">
                <a:noFill/>
              </a:ln>
              <a:effectLst/>
            </c:spPr>
          </c:marker>
          <c:cat>
            <c:numRef>
              <c:f>'1.2.C'!$T$3:$V$3</c:f>
              <c:numCache>
                <c:formatCode>General</c:formatCode>
                <c:ptCount val="3"/>
                <c:pt idx="0">
                  <c:v>2021</c:v>
                </c:pt>
                <c:pt idx="1">
                  <c:v>2022</c:v>
                </c:pt>
                <c:pt idx="2">
                  <c:v>2023</c:v>
                </c:pt>
              </c:numCache>
            </c:numRef>
          </c:cat>
          <c:val>
            <c:numRef>
              <c:f>'1.2.C'!$T$4:$V$4</c:f>
              <c:numCache>
                <c:formatCode>General</c:formatCode>
                <c:ptCount val="3"/>
                <c:pt idx="0">
                  <c:v>5.7</c:v>
                </c:pt>
                <c:pt idx="1">
                  <c:v>2.9</c:v>
                </c:pt>
                <c:pt idx="2">
                  <c:v>3</c:v>
                </c:pt>
              </c:numCache>
            </c:numRef>
          </c:val>
          <c:smooth val="0"/>
          <c:extLst>
            <c:ext xmlns:c16="http://schemas.microsoft.com/office/drawing/2014/chart" uri="{C3380CC4-5D6E-409C-BE32-E72D297353CC}">
              <c16:uniqueId val="{00000002-9E0B-44B6-ADCC-11CA92E1376C}"/>
            </c:ext>
          </c:extLst>
        </c:ser>
        <c:ser>
          <c:idx val="1"/>
          <c:order val="1"/>
          <c:tx>
            <c:strRef>
              <c:f>'1.2.C'!$S$5</c:f>
              <c:strCache>
                <c:ptCount val="1"/>
                <c:pt idx="0">
                  <c:v>Plus Fed tightening</c:v>
                </c:pt>
              </c:strCache>
            </c:strRef>
          </c:tx>
          <c:spPr>
            <a:ln w="25400" cap="rnd">
              <a:noFill/>
              <a:round/>
            </a:ln>
            <a:effectLst/>
          </c:spPr>
          <c:marker>
            <c:symbol val="dash"/>
            <c:size val="40"/>
            <c:spPr>
              <a:solidFill>
                <a:srgbClr val="EB1C2D"/>
              </a:solidFill>
              <a:ln w="76200">
                <a:noFill/>
              </a:ln>
              <a:effectLst/>
            </c:spPr>
          </c:marker>
          <c:cat>
            <c:numRef>
              <c:f>'1.2.C'!$T$3:$V$3</c:f>
              <c:numCache>
                <c:formatCode>General</c:formatCode>
                <c:ptCount val="3"/>
                <c:pt idx="0">
                  <c:v>2021</c:v>
                </c:pt>
                <c:pt idx="1">
                  <c:v>2022</c:v>
                </c:pt>
                <c:pt idx="2">
                  <c:v>2023</c:v>
                </c:pt>
              </c:numCache>
            </c:numRef>
          </c:cat>
          <c:val>
            <c:numRef>
              <c:f>'1.2.C'!$T$5:$V$5</c:f>
              <c:numCache>
                <c:formatCode>General</c:formatCode>
                <c:ptCount val="3"/>
                <c:pt idx="1">
                  <c:v>2.6</c:v>
                </c:pt>
                <c:pt idx="2">
                  <c:v>2.4</c:v>
                </c:pt>
              </c:numCache>
            </c:numRef>
          </c:val>
          <c:smooth val="0"/>
          <c:extLst>
            <c:ext xmlns:c16="http://schemas.microsoft.com/office/drawing/2014/chart" uri="{C3380CC4-5D6E-409C-BE32-E72D297353CC}">
              <c16:uniqueId val="{00000003-9E0B-44B6-ADCC-11CA92E1376C}"/>
            </c:ext>
          </c:extLst>
        </c:ser>
        <c:ser>
          <c:idx val="2"/>
          <c:order val="2"/>
          <c:tx>
            <c:strRef>
              <c:f>'1.2.C'!$S$6</c:f>
              <c:strCache>
                <c:ptCount val="1"/>
                <c:pt idx="0">
                  <c:v>Plus Energy price spike</c:v>
                </c:pt>
              </c:strCache>
            </c:strRef>
          </c:tx>
          <c:spPr>
            <a:ln w="25400" cap="rnd">
              <a:noFill/>
              <a:round/>
            </a:ln>
            <a:effectLst/>
          </c:spPr>
          <c:marker>
            <c:symbol val="dash"/>
            <c:size val="40"/>
            <c:spPr>
              <a:solidFill>
                <a:srgbClr val="F78D28"/>
              </a:solidFill>
              <a:ln w="76200">
                <a:noFill/>
              </a:ln>
              <a:effectLst/>
            </c:spPr>
          </c:marker>
          <c:cat>
            <c:numRef>
              <c:f>'1.2.C'!$T$3:$V$3</c:f>
              <c:numCache>
                <c:formatCode>General</c:formatCode>
                <c:ptCount val="3"/>
                <c:pt idx="0">
                  <c:v>2021</c:v>
                </c:pt>
                <c:pt idx="1">
                  <c:v>2022</c:v>
                </c:pt>
                <c:pt idx="2">
                  <c:v>2023</c:v>
                </c:pt>
              </c:numCache>
            </c:numRef>
          </c:cat>
          <c:val>
            <c:numRef>
              <c:f>'1.2.C'!$T$6:$V$6</c:f>
              <c:numCache>
                <c:formatCode>General</c:formatCode>
                <c:ptCount val="3"/>
                <c:pt idx="1">
                  <c:v>2.2000000000000002</c:v>
                </c:pt>
                <c:pt idx="2">
                  <c:v>1.6</c:v>
                </c:pt>
              </c:numCache>
            </c:numRef>
          </c:val>
          <c:smooth val="0"/>
          <c:extLst>
            <c:ext xmlns:c16="http://schemas.microsoft.com/office/drawing/2014/chart" uri="{C3380CC4-5D6E-409C-BE32-E72D297353CC}">
              <c16:uniqueId val="{00000004-9E0B-44B6-ADCC-11CA92E1376C}"/>
            </c:ext>
          </c:extLst>
        </c:ser>
        <c:ser>
          <c:idx val="4"/>
          <c:order val="4"/>
          <c:tx>
            <c:strRef>
              <c:f>'1.2.C'!$S$7</c:f>
              <c:strCache>
                <c:ptCount val="1"/>
                <c:pt idx="0">
                  <c:v>Plus China COVID-19</c:v>
                </c:pt>
              </c:strCache>
            </c:strRef>
          </c:tx>
          <c:spPr>
            <a:ln w="25400" cap="rnd">
              <a:noFill/>
              <a:round/>
            </a:ln>
            <a:effectLst/>
          </c:spPr>
          <c:marker>
            <c:symbol val="square"/>
            <c:size val="25"/>
            <c:spPr>
              <a:solidFill>
                <a:srgbClr val="002345"/>
              </a:solidFill>
              <a:ln w="9525">
                <a:noFill/>
              </a:ln>
              <a:effectLst/>
            </c:spPr>
          </c:marker>
          <c:dPt>
            <c:idx val="0"/>
            <c:marker>
              <c:symbol val="square"/>
              <c:size val="25"/>
              <c:spPr>
                <a:noFill/>
                <a:ln w="9525">
                  <a:noFill/>
                </a:ln>
                <a:effectLst/>
              </c:spPr>
            </c:marker>
            <c:bubble3D val="0"/>
            <c:extLst>
              <c:ext xmlns:c16="http://schemas.microsoft.com/office/drawing/2014/chart" uri="{C3380CC4-5D6E-409C-BE32-E72D297353CC}">
                <c16:uniqueId val="{0000000C-9E0B-44B6-ADCC-11CA92E1376C}"/>
              </c:ext>
            </c:extLst>
          </c:dPt>
          <c:dPt>
            <c:idx val="1"/>
            <c:marker>
              <c:symbol val="square"/>
              <c:size val="25"/>
              <c:spPr>
                <a:noFill/>
                <a:ln w="9525">
                  <a:noFill/>
                </a:ln>
                <a:effectLst/>
              </c:spPr>
            </c:marker>
            <c:bubble3D val="0"/>
            <c:extLst>
              <c:ext xmlns:c16="http://schemas.microsoft.com/office/drawing/2014/chart" uri="{C3380CC4-5D6E-409C-BE32-E72D297353CC}">
                <c16:uniqueId val="{0000000B-9E0B-44B6-ADCC-11CA92E1376C}"/>
              </c:ext>
            </c:extLst>
          </c:dPt>
          <c:dPt>
            <c:idx val="2"/>
            <c:marker>
              <c:symbol val="square"/>
              <c:size val="25"/>
              <c:spPr>
                <a:noFill/>
                <a:ln w="9525">
                  <a:noFill/>
                </a:ln>
                <a:effectLst/>
              </c:spPr>
            </c:marker>
            <c:bubble3D val="0"/>
            <c:extLst>
              <c:ext xmlns:c16="http://schemas.microsoft.com/office/drawing/2014/chart" uri="{C3380CC4-5D6E-409C-BE32-E72D297353CC}">
                <c16:uniqueId val="{0000000A-9E0B-44B6-ADCC-11CA92E1376C}"/>
              </c:ext>
            </c:extLst>
          </c:dPt>
          <c:cat>
            <c:numRef>
              <c:f>'1.2.C'!$T$3:$V$3</c:f>
              <c:numCache>
                <c:formatCode>General</c:formatCode>
                <c:ptCount val="3"/>
                <c:pt idx="0">
                  <c:v>2021</c:v>
                </c:pt>
                <c:pt idx="1">
                  <c:v>2022</c:v>
                </c:pt>
                <c:pt idx="2">
                  <c:v>2023</c:v>
                </c:pt>
              </c:numCache>
            </c:numRef>
          </c:cat>
          <c:val>
            <c:numRef>
              <c:f>'1.2.C'!$T$8:$V$8</c:f>
              <c:numCache>
                <c:formatCode>General</c:formatCode>
                <c:ptCount val="3"/>
                <c:pt idx="0">
                  <c:v>2</c:v>
                </c:pt>
                <c:pt idx="1">
                  <c:v>2</c:v>
                </c:pt>
                <c:pt idx="2">
                  <c:v>2</c:v>
                </c:pt>
              </c:numCache>
            </c:numRef>
          </c:val>
          <c:smooth val="0"/>
          <c:extLst>
            <c:ext xmlns:c16="http://schemas.microsoft.com/office/drawing/2014/chart" uri="{C3380CC4-5D6E-409C-BE32-E72D297353CC}">
              <c16:uniqueId val="{00000009-9E0B-44B6-ADCC-11CA92E1376C}"/>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ayout>
        <c:manualLayout>
          <c:xMode val="edge"/>
          <c:yMode val="edge"/>
          <c:x val="0.33162860892388457"/>
          <c:y val="6.6852580927384081E-2"/>
          <c:w val="0.62718328958880143"/>
          <c:h val="0.237635024788568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777657635669"/>
          <c:y val="0.12140901137357829"/>
          <c:w val="0.88324264718264933"/>
          <c:h val="0.60592927541766384"/>
        </c:manualLayout>
      </c:layout>
      <c:barChart>
        <c:barDir val="col"/>
        <c:grouping val="clustered"/>
        <c:varyColors val="0"/>
        <c:ser>
          <c:idx val="1"/>
          <c:order val="1"/>
          <c:tx>
            <c:strRef>
              <c:f>'1.2.D'!$V$3</c:f>
              <c:strCache>
                <c:ptCount val="1"/>
                <c:pt idx="0">
                  <c:v>Latest</c:v>
                </c:pt>
              </c:strCache>
            </c:strRef>
          </c:tx>
          <c:spPr>
            <a:solidFill>
              <a:srgbClr val="002345"/>
            </a:solidFill>
            <a:ln>
              <a:noFill/>
            </a:ln>
            <a:effectLst/>
          </c:spPr>
          <c:invertIfNegative val="0"/>
          <c:cat>
            <c:multiLvlStrRef>
              <c:f>'1.2.D'!$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2.D'!$V$4:$V$7</c:f>
              <c:numCache>
                <c:formatCode>General</c:formatCode>
                <c:ptCount val="4"/>
                <c:pt idx="0">
                  <c:v>-7.8</c:v>
                </c:pt>
                <c:pt idx="1">
                  <c:v>8.1999999999999993</c:v>
                </c:pt>
                <c:pt idx="2">
                  <c:v>-7.9</c:v>
                </c:pt>
                <c:pt idx="3">
                  <c:v>7.4</c:v>
                </c:pt>
              </c:numCache>
            </c:numRef>
          </c:val>
          <c:extLst>
            <c:ext xmlns:c16="http://schemas.microsoft.com/office/drawing/2014/chart" uri="{C3380CC4-5D6E-409C-BE32-E72D297353CC}">
              <c16:uniqueId val="{00000000-304B-435A-AE0E-4C5141299437}"/>
            </c:ext>
          </c:extLst>
        </c:ser>
        <c:dLbls>
          <c:showLegendKey val="0"/>
          <c:showVal val="0"/>
          <c:showCatName val="0"/>
          <c:showSerName val="0"/>
          <c:showPercent val="0"/>
          <c:showBubbleSize val="0"/>
        </c:dLbls>
        <c:gapWidth val="100"/>
        <c:axId val="914617488"/>
        <c:axId val="914618320"/>
      </c:barChart>
      <c:lineChart>
        <c:grouping val="standard"/>
        <c:varyColors val="0"/>
        <c:ser>
          <c:idx val="0"/>
          <c:order val="0"/>
          <c:tx>
            <c:strRef>
              <c:f>'1.2.D'!$U$3</c:f>
              <c:strCache>
                <c:ptCount val="1"/>
                <c:pt idx="0">
                  <c:v>2000-21 average</c:v>
                </c:pt>
              </c:strCache>
            </c:strRef>
          </c:tx>
          <c:spPr>
            <a:ln w="25400" cap="rnd">
              <a:noFill/>
              <a:round/>
            </a:ln>
            <a:effectLst/>
          </c:spPr>
          <c:marker>
            <c:symbol val="diamond"/>
            <c:size val="30"/>
            <c:spPr>
              <a:solidFill>
                <a:srgbClr val="F78D28"/>
              </a:solidFill>
              <a:ln w="9525">
                <a:noFill/>
              </a:ln>
              <a:effectLst/>
            </c:spPr>
          </c:marker>
          <c:cat>
            <c:multiLvlStrRef>
              <c:f>'1.2.D'!$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2.D'!$U$4:$U$7</c:f>
              <c:numCache>
                <c:formatCode>General</c:formatCode>
                <c:ptCount val="4"/>
                <c:pt idx="0">
                  <c:v>-0.6</c:v>
                </c:pt>
                <c:pt idx="1">
                  <c:v>2.2000000000000002</c:v>
                </c:pt>
                <c:pt idx="2">
                  <c:v>-0.3</c:v>
                </c:pt>
                <c:pt idx="3">
                  <c:v>1.7</c:v>
                </c:pt>
              </c:numCache>
            </c:numRef>
          </c:val>
          <c:smooth val="0"/>
          <c:extLst>
            <c:ext xmlns:c16="http://schemas.microsoft.com/office/drawing/2014/chart" uri="{C3380CC4-5D6E-409C-BE32-E72D297353CC}">
              <c16:uniqueId val="{00000001-304B-435A-AE0E-4C5141299437}"/>
            </c:ext>
          </c:extLst>
        </c:ser>
        <c:dLbls>
          <c:showLegendKey val="0"/>
          <c:showVal val="0"/>
          <c:showCatName val="0"/>
          <c:showSerName val="0"/>
          <c:showPercent val="0"/>
          <c:showBubbleSize val="0"/>
        </c:dLbls>
        <c:marker val="1"/>
        <c:smooth val="0"/>
        <c:axId val="914617488"/>
        <c:axId val="914618320"/>
      </c:lineChart>
      <c:catAx>
        <c:axId val="91461748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8320"/>
        <c:crosses val="autoZero"/>
        <c:auto val="1"/>
        <c:lblAlgn val="ctr"/>
        <c:lblOffset val="100"/>
        <c:noMultiLvlLbl val="0"/>
      </c:catAx>
      <c:valAx>
        <c:axId val="914618320"/>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7488"/>
        <c:crosses val="autoZero"/>
        <c:crossBetween val="between"/>
        <c:majorUnit val="5"/>
      </c:valAx>
      <c:spPr>
        <a:noFill/>
        <a:ln>
          <a:noFill/>
        </a:ln>
        <a:effectLst/>
      </c:spPr>
    </c:plotArea>
    <c:legend>
      <c:legendPos val="t"/>
      <c:layout>
        <c:manualLayout>
          <c:xMode val="edge"/>
          <c:yMode val="edge"/>
          <c:x val="0.15218000874890639"/>
          <c:y val="5.3703703703703705E-2"/>
          <c:w val="0.65576749781277344"/>
          <c:h val="0.1155415573053368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6331794732556"/>
          <c:y val="0.13742849371658092"/>
          <c:w val="0.85262916101004615"/>
          <c:h val="0.75875309748556274"/>
        </c:manualLayout>
      </c:layout>
      <c:barChart>
        <c:barDir val="col"/>
        <c:grouping val="clustered"/>
        <c:varyColors val="0"/>
        <c:ser>
          <c:idx val="0"/>
          <c:order val="0"/>
          <c:tx>
            <c:strRef>
              <c:f>'1.2.E'!$S$3:$S$8</c:f>
              <c:strCache>
                <c:ptCount val="6"/>
                <c:pt idx="0">
                  <c:v>2016</c:v>
                </c:pt>
                <c:pt idx="1">
                  <c:v>2017</c:v>
                </c:pt>
                <c:pt idx="2">
                  <c:v>2018</c:v>
                </c:pt>
                <c:pt idx="3">
                  <c:v>2019</c:v>
                </c:pt>
                <c:pt idx="4">
                  <c:v>2020</c:v>
                </c:pt>
                <c:pt idx="5">
                  <c:v>2021</c:v>
                </c:pt>
              </c:strCache>
            </c:strRef>
          </c:tx>
          <c:spPr>
            <a:solidFill>
              <a:schemeClr val="accent1"/>
            </a:solidFill>
            <a:ln>
              <a:noFill/>
            </a:ln>
            <a:effectLst/>
          </c:spPr>
          <c:invertIfNegative val="0"/>
          <c:cat>
            <c:numRef>
              <c:f>'1.2.E'!$S$3:$S$8</c:f>
              <c:numCache>
                <c:formatCode>General</c:formatCode>
                <c:ptCount val="6"/>
                <c:pt idx="0">
                  <c:v>2016</c:v>
                </c:pt>
                <c:pt idx="1">
                  <c:v>2017</c:v>
                </c:pt>
                <c:pt idx="2">
                  <c:v>2018</c:v>
                </c:pt>
                <c:pt idx="3">
                  <c:v>2019</c:v>
                </c:pt>
                <c:pt idx="4">
                  <c:v>2020</c:v>
                </c:pt>
                <c:pt idx="5">
                  <c:v>2021</c:v>
                </c:pt>
              </c:numCache>
            </c:numRef>
          </c:cat>
          <c:val>
            <c:numRef>
              <c:f>'1.2.E'!$T$3:$T$8</c:f>
              <c:numCache>
                <c:formatCode>General</c:formatCode>
                <c:ptCount val="6"/>
                <c:pt idx="0">
                  <c:v>108</c:v>
                </c:pt>
                <c:pt idx="1">
                  <c:v>124</c:v>
                </c:pt>
                <c:pt idx="2">
                  <c:v>113</c:v>
                </c:pt>
                <c:pt idx="3">
                  <c:v>135</c:v>
                </c:pt>
                <c:pt idx="4">
                  <c:v>155</c:v>
                </c:pt>
                <c:pt idx="5">
                  <c:v>193</c:v>
                </c:pt>
              </c:numCache>
            </c:numRef>
          </c:val>
          <c:extLst>
            <c:ext xmlns:c16="http://schemas.microsoft.com/office/drawing/2014/chart" uri="{C3380CC4-5D6E-409C-BE32-E72D297353CC}">
              <c16:uniqueId val="{00000000-BDB4-42DE-94D4-FE42CED56C24}"/>
            </c:ext>
          </c:extLst>
        </c:ser>
        <c:dLbls>
          <c:showLegendKey val="0"/>
          <c:showVal val="0"/>
          <c:showCatName val="0"/>
          <c:showSerName val="0"/>
          <c:showPercent val="0"/>
          <c:showBubbleSize val="0"/>
        </c:dLbls>
        <c:gapWidth val="100"/>
        <c:overlap val="-27"/>
        <c:axId val="432530543"/>
        <c:axId val="432531375"/>
      </c:barChart>
      <c:catAx>
        <c:axId val="4325305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2531375"/>
        <c:crosses val="autoZero"/>
        <c:auto val="1"/>
        <c:lblAlgn val="ctr"/>
        <c:lblOffset val="100"/>
        <c:noMultiLvlLbl val="0"/>
      </c:catAx>
      <c:valAx>
        <c:axId val="432531375"/>
        <c:scaling>
          <c:orientation val="minMax"/>
          <c:max val="2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2530543"/>
        <c:crosses val="autoZero"/>
        <c:crossBetween val="between"/>
        <c:majorUnit val="50"/>
      </c:valAx>
      <c:spPr>
        <a:solidFill>
          <a:sysClr val="window" lastClr="FFFFFF"/>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sz="1800" b="1">
          <a:solidFill>
            <a:schemeClr val="tx1"/>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13429571303586"/>
          <c:y val="0.1395877806940799"/>
          <c:w val="0.86886570428696408"/>
          <c:h val="0.74847987751531053"/>
        </c:manualLayout>
      </c:layout>
      <c:barChart>
        <c:barDir val="col"/>
        <c:grouping val="clustered"/>
        <c:varyColors val="0"/>
        <c:ser>
          <c:idx val="0"/>
          <c:order val="0"/>
          <c:tx>
            <c:strRef>
              <c:f>'1.2.F'!$T$2</c:f>
              <c:strCache>
                <c:ptCount val="1"/>
                <c:pt idx="0">
                  <c:v>LICs</c:v>
                </c:pt>
              </c:strCache>
            </c:strRef>
          </c:tx>
          <c:spPr>
            <a:solidFill>
              <a:srgbClr val="002345"/>
            </a:solidFill>
            <a:ln w="25400">
              <a:noFill/>
            </a:ln>
            <a:effectLst/>
          </c:spPr>
          <c:invertIfNegative val="0"/>
          <c:cat>
            <c:strRef>
              <c:f>'1.2.F'!$S$3:$S$4</c:f>
              <c:strCache>
                <c:ptCount val="2"/>
                <c:pt idx="0">
                  <c:v>Energy</c:v>
                </c:pt>
                <c:pt idx="1">
                  <c:v>Food and beverages</c:v>
                </c:pt>
              </c:strCache>
            </c:strRef>
          </c:cat>
          <c:val>
            <c:numRef>
              <c:f>'1.2.F'!$T$3:$T$4</c:f>
              <c:numCache>
                <c:formatCode>General</c:formatCode>
                <c:ptCount val="2"/>
                <c:pt idx="0">
                  <c:v>95.2</c:v>
                </c:pt>
                <c:pt idx="1">
                  <c:v>95.2</c:v>
                </c:pt>
              </c:numCache>
            </c:numRef>
          </c:val>
          <c:extLst>
            <c:ext xmlns:c16="http://schemas.microsoft.com/office/drawing/2014/chart" uri="{C3380CC4-5D6E-409C-BE32-E72D297353CC}">
              <c16:uniqueId val="{00000000-D879-42A8-B8EB-CAA8D85745C8}"/>
            </c:ext>
          </c:extLst>
        </c:ser>
        <c:dLbls>
          <c:showLegendKey val="0"/>
          <c:showVal val="0"/>
          <c:showCatName val="0"/>
          <c:showSerName val="0"/>
          <c:showPercent val="0"/>
          <c:showBubbleSize val="0"/>
        </c:dLbls>
        <c:gapWidth val="150"/>
        <c:axId val="698929151"/>
        <c:axId val="657486543"/>
      </c:barChart>
      <c:lineChart>
        <c:grouping val="standard"/>
        <c:varyColors val="0"/>
        <c:ser>
          <c:idx val="1"/>
          <c:order val="1"/>
          <c:tx>
            <c:strRef>
              <c:f>'1.2.F'!$U$2</c:f>
              <c:strCache>
                <c:ptCount val="1"/>
                <c:pt idx="0">
                  <c:v>Non-LIC EMDEs</c:v>
                </c:pt>
              </c:strCache>
            </c:strRef>
          </c:tx>
          <c:spPr>
            <a:ln w="25400" cap="rnd">
              <a:noFill/>
              <a:round/>
            </a:ln>
            <a:effectLst/>
          </c:spPr>
          <c:marker>
            <c:symbol val="diamond"/>
            <c:size val="30"/>
            <c:spPr>
              <a:solidFill>
                <a:srgbClr val="F78D28"/>
              </a:solidFill>
              <a:ln w="9525">
                <a:noFill/>
              </a:ln>
              <a:effectLst/>
            </c:spPr>
          </c:marker>
          <c:cat>
            <c:strRef>
              <c:f>'1.2.F'!$S$3:$S$4</c:f>
              <c:strCache>
                <c:ptCount val="2"/>
                <c:pt idx="0">
                  <c:v>Energy</c:v>
                </c:pt>
                <c:pt idx="1">
                  <c:v>Food and beverages</c:v>
                </c:pt>
              </c:strCache>
            </c:strRef>
          </c:cat>
          <c:val>
            <c:numRef>
              <c:f>'1.2.F'!$U$3:$U$4</c:f>
              <c:numCache>
                <c:formatCode>General</c:formatCode>
                <c:ptCount val="2"/>
                <c:pt idx="0">
                  <c:v>87.3</c:v>
                </c:pt>
                <c:pt idx="1">
                  <c:v>70.900000000000006</c:v>
                </c:pt>
              </c:numCache>
            </c:numRef>
          </c:val>
          <c:smooth val="0"/>
          <c:extLst>
            <c:ext xmlns:c16="http://schemas.microsoft.com/office/drawing/2014/chart" uri="{C3380CC4-5D6E-409C-BE32-E72D297353CC}">
              <c16:uniqueId val="{00000001-D879-42A8-B8EB-CAA8D85745C8}"/>
            </c:ext>
          </c:extLst>
        </c:ser>
        <c:dLbls>
          <c:showLegendKey val="0"/>
          <c:showVal val="0"/>
          <c:showCatName val="0"/>
          <c:showSerName val="0"/>
          <c:showPercent val="0"/>
          <c:showBubbleSize val="0"/>
        </c:dLbls>
        <c:marker val="1"/>
        <c:smooth val="0"/>
        <c:axId val="698929151"/>
        <c:axId val="657486543"/>
      </c:lineChart>
      <c:catAx>
        <c:axId val="69892915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57486543"/>
        <c:crosses val="autoZero"/>
        <c:auto val="1"/>
        <c:lblAlgn val="ctr"/>
        <c:lblOffset val="100"/>
        <c:noMultiLvlLbl val="0"/>
      </c:catAx>
      <c:valAx>
        <c:axId val="657486543"/>
        <c:scaling>
          <c:orientation val="minMax"/>
          <c:max val="1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8929151"/>
        <c:crosses val="autoZero"/>
        <c:crossBetween val="between"/>
        <c:majorUnit val="20"/>
      </c:valAx>
      <c:spPr>
        <a:noFill/>
        <a:ln>
          <a:noFill/>
        </a:ln>
        <a:effectLst/>
      </c:spPr>
    </c:plotArea>
    <c:legend>
      <c:legendPos val="r"/>
      <c:layout>
        <c:manualLayout>
          <c:xMode val="edge"/>
          <c:yMode val="edge"/>
          <c:x val="0.10065787564162454"/>
          <c:y val="7.2828908113454216E-2"/>
          <c:w val="0.89516913477277749"/>
          <c:h val="0.1003249882663689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37343966-4944-4082-B413-13AC35C45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0552</cdr:x>
      <cdr:y>0.00734</cdr:y>
    </cdr:from>
    <cdr:to>
      <cdr:x>0.57505</cdr:x>
      <cdr:y>0.11264</cdr:y>
    </cdr:to>
    <cdr:sp macro="" textlink="">
      <cdr:nvSpPr>
        <cdr:cNvPr id="2" name="TextBox 1">
          <a:extLst xmlns:a="http://schemas.openxmlformats.org/drawingml/2006/main">
            <a:ext uri="{FF2B5EF4-FFF2-40B4-BE49-F238E27FC236}">
              <a16:creationId xmlns:a16="http://schemas.microsoft.com/office/drawing/2014/main" id="{3FEE03DF-60AF-4309-97D8-6C55D6E9407B}"/>
            </a:ext>
          </a:extLst>
        </cdr:cNvPr>
        <cdr:cNvSpPr txBox="1"/>
      </cdr:nvSpPr>
      <cdr:spPr>
        <a:xfrm xmlns:a="http://schemas.openxmlformats.org/drawingml/2006/main">
          <a:off x="50799" y="50784"/>
          <a:ext cx="5244013" cy="7286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illions of people</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CD0EA6B1-63D0-46F4-906D-25FB76A47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cdr:x>
      <cdr:y>0</cdr:y>
    </cdr:from>
    <cdr:to>
      <cdr:x>0.5253</cdr:x>
      <cdr:y>0.08135</cdr:y>
    </cdr:to>
    <cdr:sp macro="" textlink="">
      <cdr:nvSpPr>
        <cdr:cNvPr id="2" name="TextBox 1">
          <a:extLst xmlns:a="http://schemas.openxmlformats.org/drawingml/2006/main">
            <a:ext uri="{FF2B5EF4-FFF2-40B4-BE49-F238E27FC236}">
              <a16:creationId xmlns:a16="http://schemas.microsoft.com/office/drawing/2014/main" id="{0295A6FA-69D8-4129-9E1A-B880CE1B337B}"/>
            </a:ext>
          </a:extLst>
        </cdr:cNvPr>
        <cdr:cNvSpPr txBox="1"/>
      </cdr:nvSpPr>
      <cdr:spPr>
        <a:xfrm xmlns:a="http://schemas.openxmlformats.org/drawingml/2006/main">
          <a:off x="0" y="0"/>
          <a:ext cx="4803321" cy="5578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economies</a:t>
          </a:r>
        </a:p>
        <a:p xmlns:a="http://schemas.openxmlformats.org/drawingml/2006/main">
          <a:endParaRPr lang="en-US" sz="3200">
            <a:latin typeface="Arial" panose="020B0604020202020204" pitchFamily="34" charset="0"/>
            <a:cs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0.43155</cdr:x>
      <cdr:y>0.12302</cdr:y>
    </cdr:to>
    <cdr:sp macro="" textlink="">
      <cdr:nvSpPr>
        <cdr:cNvPr id="2" name="TextBox 1">
          <a:extLst xmlns:a="http://schemas.openxmlformats.org/drawingml/2006/main">
            <a:ext uri="{FF2B5EF4-FFF2-40B4-BE49-F238E27FC236}">
              <a16:creationId xmlns:a16="http://schemas.microsoft.com/office/drawing/2014/main" id="{1BE1164B-5EF6-4313-802F-36F746878620}"/>
            </a:ext>
          </a:extLst>
        </cdr:cNvPr>
        <cdr:cNvSpPr txBox="1"/>
      </cdr:nvSpPr>
      <cdr:spPr>
        <a:xfrm xmlns:a="http://schemas.openxmlformats.org/drawingml/2006/main">
          <a:off x="0" y="0"/>
          <a:ext cx="3946072" cy="8436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56845</cdr:x>
      <cdr:y>0</cdr:y>
    </cdr:from>
    <cdr:to>
      <cdr:x>1</cdr:x>
      <cdr:y>0.12302</cdr:y>
    </cdr:to>
    <cdr:sp macro="" textlink="">
      <cdr:nvSpPr>
        <cdr:cNvPr id="3" name="TextBox 1">
          <a:extLst xmlns:a="http://schemas.openxmlformats.org/drawingml/2006/main">
            <a:ext uri="{FF2B5EF4-FFF2-40B4-BE49-F238E27FC236}">
              <a16:creationId xmlns:a16="http://schemas.microsoft.com/office/drawing/2014/main" id="{EEDE36D4-9734-4B02-9FA9-BD501372BFA8}"/>
            </a:ext>
          </a:extLst>
        </cdr:cNvPr>
        <cdr:cNvSpPr txBox="1"/>
      </cdr:nvSpPr>
      <cdr:spPr>
        <a:xfrm xmlns:a="http://schemas.openxmlformats.org/drawingml/2006/main">
          <a:off x="5197928" y="0"/>
          <a:ext cx="3946072" cy="84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27215</xdr:colOff>
      <xdr:row>1</xdr:row>
      <xdr:rowOff>45355</xdr:rowOff>
    </xdr:from>
    <xdr:to>
      <xdr:col>14</xdr:col>
      <xdr:colOff>27215</xdr:colOff>
      <xdr:row>31</xdr:row>
      <xdr:rowOff>99784</xdr:rowOff>
    </xdr:to>
    <xdr:graphicFrame macro="">
      <xdr:nvGraphicFramePr>
        <xdr:cNvPr id="13" name="Chart 1">
          <a:extLst>
            <a:ext uri="{FF2B5EF4-FFF2-40B4-BE49-F238E27FC236}">
              <a16:creationId xmlns:a16="http://schemas.microsoft.com/office/drawing/2014/main" id="{69270BD0-9CFA-434E-8B47-179868D01E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45885</cdr:x>
      <cdr:y>0.07882</cdr:y>
    </cdr:to>
    <cdr:sp macro="" textlink="">
      <cdr:nvSpPr>
        <cdr:cNvPr id="2" name="TextBox 1">
          <a:extLst xmlns:a="http://schemas.openxmlformats.org/drawingml/2006/main">
            <a:ext uri="{FF2B5EF4-FFF2-40B4-BE49-F238E27FC236}">
              <a16:creationId xmlns:a16="http://schemas.microsoft.com/office/drawing/2014/main" id="{F56D2E8E-CB97-489D-ABA6-6A78AEF50F1A}"/>
            </a:ext>
          </a:extLst>
        </cdr:cNvPr>
        <cdr:cNvSpPr txBox="1"/>
      </cdr:nvSpPr>
      <cdr:spPr>
        <a:xfrm xmlns:a="http://schemas.openxmlformats.org/drawingml/2006/main">
          <a:off x="0" y="0"/>
          <a:ext cx="4218214" cy="5619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a:t>
          </a:r>
          <a:r>
            <a:rPr lang="en-US" sz="3200" baseline="0">
              <a:latin typeface="Arial" panose="020B0604020202020204" pitchFamily="34" charset="0"/>
            </a:rPr>
            <a:t> points</a:t>
          </a:r>
          <a:endParaRPr lang="en-US" sz="3200">
            <a:latin typeface="Arial" panose="020B0604020202020204" pitchFamily="34" charset="0"/>
          </a:endParaRPr>
        </a:p>
      </cdr:txBody>
    </cdr:sp>
  </cdr:relSizeAnchor>
  <cdr:relSizeAnchor xmlns:cdr="http://schemas.openxmlformats.org/drawingml/2006/chartDrawing">
    <cdr:from>
      <cdr:x>0.82396</cdr:x>
      <cdr:y>0</cdr:y>
    </cdr:from>
    <cdr:to>
      <cdr:x>1</cdr:x>
      <cdr:y>0.08742</cdr:y>
    </cdr:to>
    <cdr:sp macro="" textlink="">
      <cdr:nvSpPr>
        <cdr:cNvPr id="3" name="TextBox 1">
          <a:extLst xmlns:a="http://schemas.openxmlformats.org/drawingml/2006/main">
            <a:ext uri="{FF2B5EF4-FFF2-40B4-BE49-F238E27FC236}">
              <a16:creationId xmlns:a16="http://schemas.microsoft.com/office/drawing/2014/main" id="{A11AB6B2-924A-4FF7-892C-5D96EAD26304}"/>
            </a:ext>
          </a:extLst>
        </cdr:cNvPr>
        <cdr:cNvSpPr txBox="1"/>
      </cdr:nvSpPr>
      <cdr:spPr>
        <a:xfrm xmlns:a="http://schemas.openxmlformats.org/drawingml/2006/main">
          <a:off x="7574642" y="0"/>
          <a:ext cx="1618343" cy="62320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FCF8F97B-F925-41FD-B75C-D659C8E52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28</xdr:row>
      <xdr:rowOff>126999</xdr:rowOff>
    </xdr:to>
    <xdr:graphicFrame macro="">
      <xdr:nvGraphicFramePr>
        <xdr:cNvPr id="3" name="Chart 1">
          <a:extLst>
            <a:ext uri="{FF2B5EF4-FFF2-40B4-BE49-F238E27FC236}">
              <a16:creationId xmlns:a16="http://schemas.microsoft.com/office/drawing/2014/main" id="{45DAB66D-0F4D-4CF6-B347-CB8F5A895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5D3F0266-FE4E-4C90-AD71-4747FA9BFCD7}"/>
            </a:ext>
          </a:extLst>
        </cdr:cNvPr>
        <cdr:cNvSpPr txBox="1"/>
      </cdr:nvSpPr>
      <cdr:spPr>
        <a:xfrm xmlns:a="http://schemas.openxmlformats.org/drawingml/2006/main">
          <a:off x="0" y="0"/>
          <a:ext cx="176584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0</xdr:row>
      <xdr:rowOff>329293</xdr:rowOff>
    </xdr:from>
    <xdr:to>
      <xdr:col>14</xdr:col>
      <xdr:colOff>0</xdr:colOff>
      <xdr:row>30</xdr:row>
      <xdr:rowOff>138793</xdr:rowOff>
    </xdr:to>
    <xdr:graphicFrame macro="">
      <xdr:nvGraphicFramePr>
        <xdr:cNvPr id="2" name="Chart 1">
          <a:extLst>
            <a:ext uri="{FF2B5EF4-FFF2-40B4-BE49-F238E27FC236}">
              <a16:creationId xmlns:a16="http://schemas.microsoft.com/office/drawing/2014/main" id="{B06F1C2B-133A-47EB-866F-FC3196071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26"/>
  <sheetViews>
    <sheetView tabSelected="1" zoomScale="70" zoomScaleNormal="70" workbookViewId="0">
      <selection activeCell="C14" sqref="C14"/>
    </sheetView>
  </sheetViews>
  <sheetFormatPr defaultColWidth="9" defaultRowHeight="17.5" x14ac:dyDescent="0.35"/>
  <cols>
    <col min="1" max="16384" width="9" style="1"/>
  </cols>
  <sheetData>
    <row r="1" spans="1:1" ht="18" x14ac:dyDescent="0.4">
      <c r="A1" s="2" t="s">
        <v>0</v>
      </c>
    </row>
    <row r="2" spans="1:1" x14ac:dyDescent="0.35">
      <c r="A2" s="3" t="s">
        <v>4</v>
      </c>
    </row>
    <row r="3" spans="1:1" x14ac:dyDescent="0.35">
      <c r="A3" s="3" t="s">
        <v>9</v>
      </c>
    </row>
    <row r="4" spans="1:1" x14ac:dyDescent="0.35">
      <c r="A4" s="3" t="s">
        <v>21</v>
      </c>
    </row>
    <row r="5" spans="1:1" x14ac:dyDescent="0.35">
      <c r="A5" s="3" t="s">
        <v>28</v>
      </c>
    </row>
    <row r="6" spans="1:1" x14ac:dyDescent="0.35">
      <c r="A6" s="3" t="s">
        <v>36</v>
      </c>
    </row>
    <row r="7" spans="1:1" x14ac:dyDescent="0.35">
      <c r="A7" s="3" t="s">
        <v>39</v>
      </c>
    </row>
    <row r="9" spans="1:1" x14ac:dyDescent="0.35">
      <c r="A9" s="7"/>
    </row>
    <row r="10" spans="1:1" x14ac:dyDescent="0.35">
      <c r="A10" s="7"/>
    </row>
    <row r="11" spans="1:1" x14ac:dyDescent="0.35">
      <c r="A11" s="7"/>
    </row>
    <row r="12" spans="1:1" x14ac:dyDescent="0.35">
      <c r="A12" s="7"/>
    </row>
    <row r="13" spans="1:1" x14ac:dyDescent="0.35">
      <c r="A13" s="7"/>
    </row>
    <row r="14" spans="1:1" x14ac:dyDescent="0.35">
      <c r="A14" s="7"/>
    </row>
    <row r="15" spans="1:1" x14ac:dyDescent="0.35">
      <c r="A15" s="7"/>
    </row>
    <row r="16" spans="1:1" x14ac:dyDescent="0.35">
      <c r="A16" s="7"/>
    </row>
    <row r="17" spans="1:1" x14ac:dyDescent="0.35">
      <c r="A17" s="7"/>
    </row>
    <row r="18" spans="1:1" x14ac:dyDescent="0.35">
      <c r="A18" s="7"/>
    </row>
    <row r="19" spans="1:1" x14ac:dyDescent="0.35">
      <c r="A19" s="7"/>
    </row>
    <row r="20" spans="1:1" x14ac:dyDescent="0.35">
      <c r="A20" s="7"/>
    </row>
    <row r="21" spans="1:1" x14ac:dyDescent="0.35">
      <c r="A21" s="7"/>
    </row>
    <row r="22" spans="1:1" x14ac:dyDescent="0.35">
      <c r="A22" s="7"/>
    </row>
    <row r="23" spans="1:1" x14ac:dyDescent="0.35">
      <c r="A23" s="7"/>
    </row>
    <row r="24" spans="1:1" x14ac:dyDescent="0.35">
      <c r="A24" s="7"/>
    </row>
    <row r="25" spans="1:1" x14ac:dyDescent="0.35">
      <c r="A25" s="7"/>
    </row>
    <row r="26" spans="1:1" x14ac:dyDescent="0.35">
      <c r="A26" s="7"/>
    </row>
  </sheetData>
  <hyperlinks>
    <hyperlink ref="A2" location="'1.2.A'!A1" display="'1.2.A'!A1" xr:uid="{745D8792-6A8F-4FA8-9129-A622EE2AC3CF}"/>
    <hyperlink ref="A3" location="'1.2.B'!A1" display="'1.2.B'!A1" xr:uid="{54AEFBF6-5DAB-48E0-9175-4A595DC99895}"/>
    <hyperlink ref="A4" location="'1.2.C'!A1" display="'1.2.C'!A1" xr:uid="{3D20F57B-3111-444E-9A06-37FF0C139654}"/>
    <hyperlink ref="A5" location="'1.2.D'!A1" display="'1.2.D'!A1" xr:uid="{1D35254C-146D-4E01-BC9A-2E28DAE3C94D}"/>
    <hyperlink ref="A6" location="'1.2.E'!A1" display="'1.2.E'!A1" xr:uid="{56080F26-2E3B-4827-8FFF-1F329E602CD3}"/>
    <hyperlink ref="A7" location="'1.2.F'!A1" display="'1.2.F'!A1" xr:uid="{8C85ACF1-53BE-43E8-AFD4-64BDFB400376}"/>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F1ED4-6EB6-4758-ABC7-60D93DA7AC2C}">
  <dimension ref="A1:U630"/>
  <sheetViews>
    <sheetView topLeftCell="Q616" zoomScale="70" zoomScaleNormal="70" workbookViewId="0">
      <selection activeCell="A34" sqref="A34:N36"/>
    </sheetView>
  </sheetViews>
  <sheetFormatPr defaultColWidth="8.58203125" defaultRowHeight="17.5" x14ac:dyDescent="0.35"/>
  <cols>
    <col min="1" max="18" width="8.58203125" style="1"/>
    <col min="19" max="19" width="12" style="1" bestFit="1" customWidth="1"/>
    <col min="20" max="20" width="8.58203125" style="1"/>
    <col min="21" max="21" width="14.75" style="1" customWidth="1"/>
    <col min="22" max="16384" width="8.58203125" style="1"/>
  </cols>
  <sheetData>
    <row r="1" spans="1:21" ht="25" x14ac:dyDescent="0.5">
      <c r="A1" s="4" t="s">
        <v>4</v>
      </c>
    </row>
    <row r="2" spans="1:21" x14ac:dyDescent="0.35">
      <c r="T2" s="1" t="s">
        <v>5</v>
      </c>
      <c r="U2" s="1" t="s">
        <v>6</v>
      </c>
    </row>
    <row r="3" spans="1:21" x14ac:dyDescent="0.35">
      <c r="S3" s="5">
        <v>25569</v>
      </c>
      <c r="T3" s="1">
        <v>-8.3000000000000007</v>
      </c>
      <c r="U3" s="1">
        <v>7.6</v>
      </c>
    </row>
    <row r="4" spans="1:21" x14ac:dyDescent="0.35">
      <c r="S4" s="5">
        <v>25600</v>
      </c>
      <c r="T4" s="1">
        <v>-8.3000000000000007</v>
      </c>
      <c r="U4" s="1">
        <v>5.4</v>
      </c>
    </row>
    <row r="5" spans="1:21" x14ac:dyDescent="0.35">
      <c r="S5" s="5">
        <v>25628</v>
      </c>
      <c r="T5" s="1">
        <v>-8.3000000000000007</v>
      </c>
      <c r="U5" s="1">
        <v>5.8</v>
      </c>
    </row>
    <row r="6" spans="1:21" x14ac:dyDescent="0.35">
      <c r="S6" s="5">
        <v>25659</v>
      </c>
      <c r="T6" s="1">
        <v>-8.3000000000000007</v>
      </c>
      <c r="U6" s="1">
        <v>8.6999999999999993</v>
      </c>
    </row>
    <row r="7" spans="1:21" x14ac:dyDescent="0.35">
      <c r="S7" s="5">
        <v>25689</v>
      </c>
      <c r="T7" s="1">
        <v>-8.3000000000000007</v>
      </c>
      <c r="U7" s="1">
        <v>9.9</v>
      </c>
    </row>
    <row r="8" spans="1:21" x14ac:dyDescent="0.35">
      <c r="S8" s="5">
        <v>25720</v>
      </c>
      <c r="T8" s="1">
        <v>-8.3000000000000007</v>
      </c>
      <c r="U8" s="1">
        <v>13.7</v>
      </c>
    </row>
    <row r="9" spans="1:21" x14ac:dyDescent="0.35">
      <c r="S9" s="5">
        <v>25750</v>
      </c>
      <c r="T9" s="1">
        <v>-8.3000000000000007</v>
      </c>
      <c r="U9" s="1">
        <v>13.8</v>
      </c>
    </row>
    <row r="10" spans="1:21" x14ac:dyDescent="0.35">
      <c r="S10" s="5">
        <v>25781</v>
      </c>
      <c r="T10" s="1">
        <v>-8.3000000000000007</v>
      </c>
      <c r="U10" s="1">
        <v>16.3</v>
      </c>
    </row>
    <row r="11" spans="1:21" x14ac:dyDescent="0.35">
      <c r="S11" s="5">
        <v>25812</v>
      </c>
      <c r="T11" s="1">
        <v>-8.3000000000000007</v>
      </c>
      <c r="U11" s="1">
        <v>15.4</v>
      </c>
    </row>
    <row r="12" spans="1:21" x14ac:dyDescent="0.35">
      <c r="S12" s="5">
        <v>25842</v>
      </c>
      <c r="T12" s="1">
        <v>-8.3000000000000007</v>
      </c>
      <c r="U12" s="1">
        <v>19.3</v>
      </c>
    </row>
    <row r="13" spans="1:21" x14ac:dyDescent="0.35">
      <c r="S13" s="5">
        <v>25873</v>
      </c>
      <c r="T13" s="1">
        <v>-8.3000000000000007</v>
      </c>
      <c r="U13" s="1">
        <v>19.600000000000001</v>
      </c>
    </row>
    <row r="14" spans="1:21" x14ac:dyDescent="0.35">
      <c r="S14" s="5">
        <v>25903</v>
      </c>
      <c r="T14" s="1">
        <v>-8.3000000000000007</v>
      </c>
      <c r="U14" s="1">
        <v>17.5</v>
      </c>
    </row>
    <row r="15" spans="1:21" x14ac:dyDescent="0.35">
      <c r="S15" s="5">
        <v>25934</v>
      </c>
      <c r="T15" s="1">
        <v>29.1</v>
      </c>
      <c r="U15" s="1">
        <v>17.100000000000001</v>
      </c>
    </row>
    <row r="16" spans="1:21" x14ac:dyDescent="0.35">
      <c r="S16" s="5">
        <v>25965</v>
      </c>
      <c r="T16" s="1">
        <v>29.1</v>
      </c>
      <c r="U16" s="1">
        <v>15.5</v>
      </c>
    </row>
    <row r="17" spans="19:21" x14ac:dyDescent="0.35">
      <c r="S17" s="5">
        <v>25993</v>
      </c>
      <c r="T17" s="1">
        <v>29.1</v>
      </c>
      <c r="U17" s="1">
        <v>11.9</v>
      </c>
    </row>
    <row r="18" spans="19:21" x14ac:dyDescent="0.35">
      <c r="S18" s="5">
        <v>26024</v>
      </c>
      <c r="T18" s="1">
        <v>29.1</v>
      </c>
      <c r="U18" s="1">
        <v>10.199999999999999</v>
      </c>
    </row>
    <row r="19" spans="19:21" x14ac:dyDescent="0.35">
      <c r="S19" s="5">
        <v>26054</v>
      </c>
      <c r="T19" s="1">
        <v>29.1</v>
      </c>
      <c r="U19" s="1">
        <v>7.1</v>
      </c>
    </row>
    <row r="20" spans="19:21" x14ac:dyDescent="0.35">
      <c r="S20" s="5">
        <v>26085</v>
      </c>
      <c r="T20" s="1">
        <v>29.1</v>
      </c>
      <c r="U20" s="1">
        <v>6.7</v>
      </c>
    </row>
    <row r="21" spans="19:21" x14ac:dyDescent="0.35">
      <c r="S21" s="5">
        <v>26115</v>
      </c>
      <c r="T21" s="1">
        <v>37</v>
      </c>
      <c r="U21" s="1">
        <v>11.6</v>
      </c>
    </row>
    <row r="22" spans="19:21" x14ac:dyDescent="0.35">
      <c r="S22" s="5">
        <v>26146</v>
      </c>
      <c r="T22" s="1">
        <v>37</v>
      </c>
      <c r="U22" s="1">
        <v>13.5</v>
      </c>
    </row>
    <row r="23" spans="19:21" x14ac:dyDescent="0.35">
      <c r="S23" s="5">
        <v>26177</v>
      </c>
      <c r="T23" s="1">
        <v>37</v>
      </c>
      <c r="U23" s="1">
        <v>11.6</v>
      </c>
    </row>
    <row r="24" spans="19:21" x14ac:dyDescent="0.35">
      <c r="S24" s="5">
        <v>26207</v>
      </c>
      <c r="T24" s="1">
        <v>37</v>
      </c>
      <c r="U24" s="1">
        <v>9.5</v>
      </c>
    </row>
    <row r="25" spans="19:21" x14ac:dyDescent="0.35">
      <c r="S25" s="5">
        <v>26238</v>
      </c>
      <c r="T25" s="1">
        <v>37</v>
      </c>
      <c r="U25" s="1">
        <v>7.7</v>
      </c>
    </row>
    <row r="26" spans="19:21" x14ac:dyDescent="0.35">
      <c r="S26" s="5">
        <v>26268</v>
      </c>
      <c r="T26" s="1">
        <v>37</v>
      </c>
      <c r="U26" s="1">
        <v>6.5</v>
      </c>
    </row>
    <row r="27" spans="19:21" x14ac:dyDescent="0.35">
      <c r="S27" s="5">
        <v>26299</v>
      </c>
      <c r="T27" s="1">
        <v>46.3</v>
      </c>
      <c r="U27" s="1">
        <v>4.9000000000000004</v>
      </c>
    </row>
    <row r="28" spans="19:21" x14ac:dyDescent="0.35">
      <c r="S28" s="5">
        <v>26330</v>
      </c>
      <c r="T28" s="1">
        <v>46.3</v>
      </c>
      <c r="U28" s="1">
        <v>4.4000000000000004</v>
      </c>
    </row>
    <row r="29" spans="19:21" x14ac:dyDescent="0.35">
      <c r="S29" s="5">
        <v>26359</v>
      </c>
      <c r="T29" s="1">
        <v>46.3</v>
      </c>
      <c r="U29" s="1">
        <v>7.8</v>
      </c>
    </row>
    <row r="30" spans="19:21" x14ac:dyDescent="0.35">
      <c r="S30" s="5">
        <v>26390</v>
      </c>
      <c r="T30" s="1">
        <v>46.3</v>
      </c>
      <c r="U30" s="1">
        <v>7</v>
      </c>
    </row>
    <row r="31" spans="19:21" x14ac:dyDescent="0.35">
      <c r="S31" s="5">
        <v>26420</v>
      </c>
      <c r="T31" s="1">
        <v>46.3</v>
      </c>
      <c r="U31" s="1">
        <v>5.0999999999999996</v>
      </c>
    </row>
    <row r="32" spans="19:21" x14ac:dyDescent="0.35">
      <c r="S32" s="5">
        <v>26451</v>
      </c>
      <c r="T32" s="1">
        <v>46.3</v>
      </c>
      <c r="U32" s="1">
        <v>3.4</v>
      </c>
    </row>
    <row r="33" spans="1:21" x14ac:dyDescent="0.35">
      <c r="A33" s="1" t="s">
        <v>7</v>
      </c>
      <c r="B33" s="8"/>
      <c r="C33" s="8"/>
      <c r="D33" s="8"/>
      <c r="E33" s="8"/>
      <c r="F33" s="8"/>
      <c r="G33" s="8"/>
      <c r="H33" s="8"/>
      <c r="I33" s="8"/>
      <c r="J33" s="8"/>
      <c r="K33" s="8"/>
      <c r="L33" s="8"/>
      <c r="M33" s="8"/>
      <c r="N33" s="8"/>
      <c r="S33" s="5">
        <v>26481</v>
      </c>
      <c r="T33" s="1">
        <v>54.5</v>
      </c>
      <c r="U33" s="1">
        <v>3.4</v>
      </c>
    </row>
    <row r="34" spans="1:21" x14ac:dyDescent="0.35">
      <c r="A34" s="15" t="s">
        <v>8</v>
      </c>
      <c r="B34" s="15"/>
      <c r="C34" s="15"/>
      <c r="D34" s="15"/>
      <c r="E34" s="15"/>
      <c r="F34" s="15"/>
      <c r="G34" s="15"/>
      <c r="H34" s="15"/>
      <c r="I34" s="15"/>
      <c r="J34" s="15"/>
      <c r="K34" s="15"/>
      <c r="L34" s="15"/>
      <c r="M34" s="15"/>
      <c r="N34" s="15"/>
      <c r="S34" s="5">
        <v>26512</v>
      </c>
      <c r="T34" s="1">
        <v>54.5</v>
      </c>
      <c r="U34" s="1">
        <v>7.8</v>
      </c>
    </row>
    <row r="35" spans="1:21" x14ac:dyDescent="0.35">
      <c r="A35" s="15"/>
      <c r="B35" s="15"/>
      <c r="C35" s="15"/>
      <c r="D35" s="15"/>
      <c r="E35" s="15"/>
      <c r="F35" s="15"/>
      <c r="G35" s="15"/>
      <c r="H35" s="15"/>
      <c r="I35" s="15"/>
      <c r="J35" s="15"/>
      <c r="K35" s="15"/>
      <c r="L35" s="15"/>
      <c r="M35" s="15"/>
      <c r="N35" s="15"/>
      <c r="S35" s="5">
        <v>26543</v>
      </c>
      <c r="T35" s="1">
        <v>54.5</v>
      </c>
      <c r="U35" s="1">
        <v>13.3</v>
      </c>
    </row>
    <row r="36" spans="1:21" x14ac:dyDescent="0.35">
      <c r="A36" s="15"/>
      <c r="B36" s="15"/>
      <c r="C36" s="15"/>
      <c r="D36" s="15"/>
      <c r="E36" s="15"/>
      <c r="F36" s="15"/>
      <c r="G36" s="15"/>
      <c r="H36" s="15"/>
      <c r="I36" s="15"/>
      <c r="J36" s="15"/>
      <c r="K36" s="15"/>
      <c r="L36" s="15"/>
      <c r="M36" s="15"/>
      <c r="N36" s="15"/>
      <c r="S36" s="5">
        <v>26573</v>
      </c>
      <c r="T36" s="1">
        <v>54.5</v>
      </c>
      <c r="U36" s="1">
        <v>11.6</v>
      </c>
    </row>
    <row r="37" spans="1:21" x14ac:dyDescent="0.35">
      <c r="A37" s="9" t="s">
        <v>1</v>
      </c>
      <c r="S37" s="5">
        <v>26604</v>
      </c>
      <c r="T37" s="1">
        <v>54.5</v>
      </c>
      <c r="U37" s="1">
        <v>14.2</v>
      </c>
    </row>
    <row r="38" spans="1:21" x14ac:dyDescent="0.35">
      <c r="S38" s="5">
        <v>26634</v>
      </c>
      <c r="T38" s="1">
        <v>54.5</v>
      </c>
      <c r="U38" s="1">
        <v>29.4</v>
      </c>
    </row>
    <row r="39" spans="1:21" x14ac:dyDescent="0.35">
      <c r="S39" s="5">
        <v>26665</v>
      </c>
      <c r="T39" s="1">
        <v>26.8</v>
      </c>
      <c r="U39" s="1">
        <v>36.700000000000003</v>
      </c>
    </row>
    <row r="40" spans="1:21" x14ac:dyDescent="0.35">
      <c r="S40" s="5">
        <v>26696</v>
      </c>
      <c r="T40" s="1">
        <v>26.8</v>
      </c>
      <c r="U40" s="1">
        <v>50.3</v>
      </c>
    </row>
    <row r="41" spans="1:21" x14ac:dyDescent="0.35">
      <c r="S41" s="5">
        <v>26724</v>
      </c>
      <c r="T41" s="1">
        <v>26.8</v>
      </c>
      <c r="U41" s="1">
        <v>52.4</v>
      </c>
    </row>
    <row r="42" spans="1:21" x14ac:dyDescent="0.35">
      <c r="S42" s="5">
        <v>26755</v>
      </c>
      <c r="T42" s="1">
        <v>43.3</v>
      </c>
      <c r="U42" s="1">
        <v>56.6</v>
      </c>
    </row>
    <row r="43" spans="1:21" x14ac:dyDescent="0.35">
      <c r="S43" s="5">
        <v>26785</v>
      </c>
      <c r="T43" s="1">
        <v>43.3</v>
      </c>
      <c r="U43" s="1">
        <v>83.2</v>
      </c>
    </row>
    <row r="44" spans="1:21" x14ac:dyDescent="0.35">
      <c r="S44" s="5">
        <v>26816</v>
      </c>
      <c r="T44" s="1">
        <v>43.3</v>
      </c>
      <c r="U44" s="1">
        <v>114</v>
      </c>
    </row>
    <row r="45" spans="1:21" x14ac:dyDescent="0.35">
      <c r="S45" s="5">
        <v>26846</v>
      </c>
      <c r="T45" s="1">
        <v>55.2</v>
      </c>
      <c r="U45" s="1">
        <v>126.4</v>
      </c>
    </row>
    <row r="46" spans="1:21" x14ac:dyDescent="0.35">
      <c r="S46" s="5">
        <v>26877</v>
      </c>
      <c r="T46" s="1">
        <v>55.2</v>
      </c>
      <c r="U46" s="1">
        <v>120.3</v>
      </c>
    </row>
    <row r="47" spans="1:21" x14ac:dyDescent="0.35">
      <c r="S47" s="5">
        <v>26908</v>
      </c>
      <c r="T47" s="1">
        <v>55.2</v>
      </c>
      <c r="U47" s="1">
        <v>97.4</v>
      </c>
    </row>
    <row r="48" spans="1:21" x14ac:dyDescent="0.35">
      <c r="S48" s="5">
        <v>26938</v>
      </c>
      <c r="T48" s="1">
        <v>135.6</v>
      </c>
      <c r="U48" s="1">
        <v>92.8</v>
      </c>
    </row>
    <row r="49" spans="19:21" x14ac:dyDescent="0.35">
      <c r="S49" s="5">
        <v>26969</v>
      </c>
      <c r="T49" s="1">
        <v>135.6</v>
      </c>
      <c r="U49" s="1">
        <v>104.6</v>
      </c>
    </row>
    <row r="50" spans="19:21" x14ac:dyDescent="0.35">
      <c r="S50" s="5">
        <v>26999</v>
      </c>
      <c r="T50" s="1">
        <v>135.6</v>
      </c>
      <c r="U50" s="1">
        <v>120.9</v>
      </c>
    </row>
    <row r="51" spans="19:21" x14ac:dyDescent="0.35">
      <c r="S51" s="5">
        <v>27030</v>
      </c>
      <c r="T51" s="1">
        <v>634.5</v>
      </c>
      <c r="U51" s="1">
        <v>129.9</v>
      </c>
    </row>
    <row r="52" spans="19:21" x14ac:dyDescent="0.35">
      <c r="S52" s="5">
        <v>27061</v>
      </c>
      <c r="T52" s="1">
        <v>634.5</v>
      </c>
      <c r="U52" s="1">
        <v>153</v>
      </c>
    </row>
    <row r="53" spans="19:21" x14ac:dyDescent="0.35">
      <c r="S53" s="5">
        <v>27089</v>
      </c>
      <c r="T53" s="1">
        <v>634.5</v>
      </c>
      <c r="U53" s="1">
        <v>136.80000000000001</v>
      </c>
    </row>
    <row r="54" spans="19:21" x14ac:dyDescent="0.35">
      <c r="S54" s="5">
        <v>27120</v>
      </c>
      <c r="T54" s="1">
        <v>498.9</v>
      </c>
      <c r="U54" s="1">
        <v>125</v>
      </c>
    </row>
    <row r="55" spans="19:21" x14ac:dyDescent="0.35">
      <c r="S55" s="5">
        <v>27150</v>
      </c>
      <c r="T55" s="1">
        <v>498.9</v>
      </c>
      <c r="U55" s="1">
        <v>126</v>
      </c>
    </row>
    <row r="56" spans="19:21" x14ac:dyDescent="0.35">
      <c r="S56" s="5">
        <v>27181</v>
      </c>
      <c r="T56" s="1">
        <v>498.9</v>
      </c>
      <c r="U56" s="1">
        <v>127.6</v>
      </c>
    </row>
    <row r="57" spans="19:21" x14ac:dyDescent="0.35">
      <c r="S57" s="5">
        <v>27211</v>
      </c>
      <c r="T57" s="1">
        <v>434.8</v>
      </c>
      <c r="U57" s="1">
        <v>141</v>
      </c>
    </row>
    <row r="58" spans="19:21" x14ac:dyDescent="0.35">
      <c r="S58" s="5">
        <v>27242</v>
      </c>
      <c r="T58" s="1">
        <v>434.8</v>
      </c>
      <c r="U58" s="1">
        <v>158.1</v>
      </c>
    </row>
    <row r="59" spans="19:21" x14ac:dyDescent="0.35">
      <c r="S59" s="5">
        <v>27273</v>
      </c>
      <c r="T59" s="1">
        <v>434.8</v>
      </c>
      <c r="U59" s="1">
        <v>146.4</v>
      </c>
    </row>
    <row r="60" spans="19:21" x14ac:dyDescent="0.35">
      <c r="S60" s="5">
        <v>27303</v>
      </c>
      <c r="T60" s="1">
        <v>450.8</v>
      </c>
      <c r="U60" s="1">
        <v>166.3</v>
      </c>
    </row>
    <row r="61" spans="19:21" x14ac:dyDescent="0.35">
      <c r="S61" s="5">
        <v>27334</v>
      </c>
      <c r="T61" s="1">
        <v>450.8</v>
      </c>
      <c r="U61" s="1">
        <v>162.69999999999999</v>
      </c>
    </row>
    <row r="62" spans="19:21" x14ac:dyDescent="0.35">
      <c r="S62" s="5">
        <v>27364</v>
      </c>
      <c r="T62" s="1">
        <v>450.8</v>
      </c>
      <c r="U62" s="1">
        <v>112.8</v>
      </c>
    </row>
    <row r="63" spans="19:21" x14ac:dyDescent="0.35">
      <c r="S63" s="5">
        <v>27395</v>
      </c>
      <c r="T63" s="1">
        <v>401</v>
      </c>
      <c r="U63" s="1">
        <v>79</v>
      </c>
    </row>
    <row r="64" spans="19:21" x14ac:dyDescent="0.35">
      <c r="S64" s="5">
        <v>27426</v>
      </c>
      <c r="T64" s="1">
        <v>401</v>
      </c>
      <c r="U64" s="1">
        <v>49.2</v>
      </c>
    </row>
    <row r="65" spans="19:21" x14ac:dyDescent="0.35">
      <c r="S65" s="5">
        <v>27454</v>
      </c>
      <c r="T65" s="1">
        <v>401</v>
      </c>
      <c r="U65" s="1">
        <v>38.4</v>
      </c>
    </row>
    <row r="66" spans="19:21" x14ac:dyDescent="0.35">
      <c r="S66" s="5">
        <v>27485</v>
      </c>
      <c r="T66" s="1">
        <v>343.4</v>
      </c>
      <c r="U66" s="1">
        <v>34.799999999999997</v>
      </c>
    </row>
    <row r="67" spans="19:21" x14ac:dyDescent="0.35">
      <c r="S67" s="5">
        <v>27515</v>
      </c>
      <c r="T67" s="1">
        <v>343.4</v>
      </c>
      <c r="U67" s="1">
        <v>4.8</v>
      </c>
    </row>
    <row r="68" spans="19:21" x14ac:dyDescent="0.35">
      <c r="S68" s="5">
        <v>27546</v>
      </c>
      <c r="T68" s="1">
        <v>343.4</v>
      </c>
      <c r="U68" s="1">
        <v>-15.5</v>
      </c>
    </row>
    <row r="69" spans="19:21" x14ac:dyDescent="0.35">
      <c r="S69" s="5">
        <v>27576</v>
      </c>
      <c r="T69" s="1">
        <v>286.3</v>
      </c>
      <c r="U69" s="1">
        <v>-17.600000000000001</v>
      </c>
    </row>
    <row r="70" spans="19:21" x14ac:dyDescent="0.35">
      <c r="S70" s="5">
        <v>27607</v>
      </c>
      <c r="T70" s="1">
        <v>286.3</v>
      </c>
      <c r="U70" s="1">
        <v>-9</v>
      </c>
    </row>
    <row r="71" spans="19:21" x14ac:dyDescent="0.35">
      <c r="S71" s="5">
        <v>27638</v>
      </c>
      <c r="T71" s="1">
        <v>286.3</v>
      </c>
      <c r="U71" s="1">
        <v>-0.5</v>
      </c>
    </row>
    <row r="72" spans="19:21" x14ac:dyDescent="0.35">
      <c r="S72" s="5">
        <v>27668</v>
      </c>
      <c r="T72" s="1">
        <v>155.1</v>
      </c>
      <c r="U72" s="1">
        <v>-1.7</v>
      </c>
    </row>
    <row r="73" spans="19:21" x14ac:dyDescent="0.35">
      <c r="S73" s="5">
        <v>27699</v>
      </c>
      <c r="T73" s="1">
        <v>155.1</v>
      </c>
      <c r="U73" s="1">
        <v>-13.7</v>
      </c>
    </row>
    <row r="74" spans="19:21" x14ac:dyDescent="0.35">
      <c r="S74" s="5">
        <v>27729</v>
      </c>
      <c r="T74" s="1">
        <v>155.1</v>
      </c>
      <c r="U74" s="1">
        <v>-22.5</v>
      </c>
    </row>
    <row r="75" spans="19:21" x14ac:dyDescent="0.35">
      <c r="S75" s="5">
        <v>27760</v>
      </c>
      <c r="T75" s="1">
        <v>-11.5</v>
      </c>
      <c r="U75" s="1">
        <v>-25.9</v>
      </c>
    </row>
    <row r="76" spans="19:21" x14ac:dyDescent="0.35">
      <c r="S76" s="5">
        <v>27791</v>
      </c>
      <c r="T76" s="1">
        <v>-11.5</v>
      </c>
      <c r="U76" s="1">
        <v>-31.5</v>
      </c>
    </row>
    <row r="77" spans="19:21" x14ac:dyDescent="0.35">
      <c r="S77" s="5">
        <v>27820</v>
      </c>
      <c r="T77" s="1">
        <v>-11.5</v>
      </c>
      <c r="U77" s="1">
        <v>-28.1</v>
      </c>
    </row>
    <row r="78" spans="19:21" x14ac:dyDescent="0.35">
      <c r="S78" s="5">
        <v>27851</v>
      </c>
      <c r="T78" s="1">
        <v>8.6</v>
      </c>
      <c r="U78" s="1">
        <v>-25.8</v>
      </c>
    </row>
    <row r="79" spans="19:21" x14ac:dyDescent="0.35">
      <c r="S79" s="5">
        <v>27881</v>
      </c>
      <c r="T79" s="1">
        <v>8.6</v>
      </c>
      <c r="U79" s="1">
        <v>-23.2</v>
      </c>
    </row>
    <row r="80" spans="19:21" x14ac:dyDescent="0.35">
      <c r="S80" s="5">
        <v>27912</v>
      </c>
      <c r="T80" s="1">
        <v>8.6</v>
      </c>
      <c r="U80" s="1">
        <v>-18.7</v>
      </c>
    </row>
    <row r="81" spans="19:21" x14ac:dyDescent="0.35">
      <c r="S81" s="5">
        <v>27942</v>
      </c>
      <c r="T81" s="1">
        <v>16</v>
      </c>
      <c r="U81" s="1">
        <v>-22</v>
      </c>
    </row>
    <row r="82" spans="19:21" x14ac:dyDescent="0.35">
      <c r="S82" s="5">
        <v>27973</v>
      </c>
      <c r="T82" s="1">
        <v>16</v>
      </c>
      <c r="U82" s="1">
        <v>-33.1</v>
      </c>
    </row>
    <row r="83" spans="19:21" x14ac:dyDescent="0.35">
      <c r="S83" s="5">
        <v>28004</v>
      </c>
      <c r="T83" s="1">
        <v>16</v>
      </c>
      <c r="U83" s="1">
        <v>-32.5</v>
      </c>
    </row>
    <row r="84" spans="19:21" x14ac:dyDescent="0.35">
      <c r="S84" s="5">
        <v>28034</v>
      </c>
      <c r="T84" s="1">
        <v>15.5</v>
      </c>
      <c r="U84" s="1">
        <v>-40.4</v>
      </c>
    </row>
    <row r="85" spans="19:21" x14ac:dyDescent="0.35">
      <c r="S85" s="5">
        <v>28065</v>
      </c>
      <c r="T85" s="1">
        <v>15.5</v>
      </c>
      <c r="U85" s="1">
        <v>-42.6</v>
      </c>
    </row>
    <row r="86" spans="19:21" x14ac:dyDescent="0.35">
      <c r="S86" s="5">
        <v>28095</v>
      </c>
      <c r="T86" s="1">
        <v>15.5</v>
      </c>
      <c r="U86" s="1">
        <v>-35.9</v>
      </c>
    </row>
    <row r="87" spans="19:21" x14ac:dyDescent="0.35">
      <c r="S87" s="5">
        <v>28126</v>
      </c>
      <c r="T87" s="1">
        <v>20</v>
      </c>
      <c r="U87" s="1">
        <v>-25</v>
      </c>
    </row>
    <row r="88" spans="19:21" x14ac:dyDescent="0.35">
      <c r="S88" s="5">
        <v>28157</v>
      </c>
      <c r="T88" s="1">
        <v>20</v>
      </c>
      <c r="U88" s="1">
        <v>-15</v>
      </c>
    </row>
    <row r="89" spans="19:21" x14ac:dyDescent="0.35">
      <c r="S89" s="5">
        <v>28185</v>
      </c>
      <c r="T89" s="1">
        <v>20</v>
      </c>
      <c r="U89" s="1">
        <v>-3.3</v>
      </c>
    </row>
    <row r="90" spans="19:21" x14ac:dyDescent="0.35">
      <c r="S90" s="5">
        <v>28216</v>
      </c>
      <c r="T90" s="1">
        <v>19.5</v>
      </c>
      <c r="U90" s="1">
        <v>4.5</v>
      </c>
    </row>
    <row r="91" spans="19:21" x14ac:dyDescent="0.35">
      <c r="S91" s="5">
        <v>28246</v>
      </c>
      <c r="T91" s="1">
        <v>19.5</v>
      </c>
      <c r="U91" s="1">
        <v>12</v>
      </c>
    </row>
    <row r="92" spans="19:21" x14ac:dyDescent="0.35">
      <c r="S92" s="5">
        <v>28277</v>
      </c>
      <c r="T92" s="1">
        <v>19.5</v>
      </c>
      <c r="U92" s="1">
        <v>9.3000000000000007</v>
      </c>
    </row>
    <row r="93" spans="19:21" x14ac:dyDescent="0.35">
      <c r="S93" s="5">
        <v>28307</v>
      </c>
      <c r="T93" s="1">
        <v>21.1</v>
      </c>
      <c r="U93" s="1">
        <v>-9.1999999999999993</v>
      </c>
    </row>
    <row r="94" spans="19:21" x14ac:dyDescent="0.35">
      <c r="S94" s="5">
        <v>28338</v>
      </c>
      <c r="T94" s="1">
        <v>21.1</v>
      </c>
      <c r="U94" s="1">
        <v>-20.2</v>
      </c>
    </row>
    <row r="95" spans="19:21" x14ac:dyDescent="0.35">
      <c r="S95" s="5">
        <v>28369</v>
      </c>
      <c r="T95" s="1">
        <v>21.1</v>
      </c>
      <c r="U95" s="1">
        <v>-17.5</v>
      </c>
    </row>
    <row r="96" spans="19:21" x14ac:dyDescent="0.35">
      <c r="S96" s="5">
        <v>28399</v>
      </c>
      <c r="T96" s="1">
        <v>21.2</v>
      </c>
      <c r="U96" s="1">
        <v>-13.3</v>
      </c>
    </row>
    <row r="97" spans="19:21" x14ac:dyDescent="0.35">
      <c r="S97" s="5">
        <v>28430</v>
      </c>
      <c r="T97" s="1">
        <v>21.2</v>
      </c>
      <c r="U97" s="1">
        <v>-1</v>
      </c>
    </row>
    <row r="98" spans="19:21" x14ac:dyDescent="0.35">
      <c r="S98" s="5">
        <v>28460</v>
      </c>
      <c r="T98" s="1">
        <v>21.2</v>
      </c>
      <c r="U98" s="1">
        <v>7</v>
      </c>
    </row>
    <row r="99" spans="19:21" x14ac:dyDescent="0.35">
      <c r="S99" s="5">
        <v>28491</v>
      </c>
      <c r="T99" s="1">
        <v>10</v>
      </c>
      <c r="U99" s="1">
        <v>8</v>
      </c>
    </row>
    <row r="100" spans="19:21" x14ac:dyDescent="0.35">
      <c r="S100" s="5">
        <v>28522</v>
      </c>
      <c r="T100" s="1">
        <v>10</v>
      </c>
      <c r="U100" s="1">
        <v>10.3</v>
      </c>
    </row>
    <row r="101" spans="19:21" x14ac:dyDescent="0.35">
      <c r="S101" s="5">
        <v>28550</v>
      </c>
      <c r="T101" s="1">
        <v>10</v>
      </c>
      <c r="U101" s="1">
        <v>17.5</v>
      </c>
    </row>
    <row r="102" spans="19:21" x14ac:dyDescent="0.35">
      <c r="S102" s="5">
        <v>28581</v>
      </c>
      <c r="T102" s="1">
        <v>10.199999999999999</v>
      </c>
      <c r="U102" s="1">
        <v>24.1</v>
      </c>
    </row>
    <row r="103" spans="19:21" x14ac:dyDescent="0.35">
      <c r="S103" s="5">
        <v>28611</v>
      </c>
      <c r="T103" s="1">
        <v>10.3</v>
      </c>
      <c r="U103" s="1">
        <v>20.3</v>
      </c>
    </row>
    <row r="104" spans="19:21" x14ac:dyDescent="0.35">
      <c r="S104" s="5">
        <v>28642</v>
      </c>
      <c r="T104" s="1">
        <v>10.6</v>
      </c>
      <c r="U104" s="1">
        <v>10.6</v>
      </c>
    </row>
    <row r="105" spans="19:21" x14ac:dyDescent="0.35">
      <c r="S105" s="5">
        <v>28672</v>
      </c>
      <c r="T105" s="1">
        <v>10.1</v>
      </c>
      <c r="U105" s="1">
        <v>4.7</v>
      </c>
    </row>
    <row r="106" spans="19:21" x14ac:dyDescent="0.35">
      <c r="S106" s="5">
        <v>28703</v>
      </c>
      <c r="T106" s="1">
        <v>10.3</v>
      </c>
      <c r="U106" s="1">
        <v>9</v>
      </c>
    </row>
    <row r="107" spans="19:21" x14ac:dyDescent="0.35">
      <c r="S107" s="5">
        <v>28734</v>
      </c>
      <c r="T107" s="1">
        <v>10.3</v>
      </c>
      <c r="U107" s="1">
        <v>12.4</v>
      </c>
    </row>
    <row r="108" spans="19:21" x14ac:dyDescent="0.35">
      <c r="S108" s="5">
        <v>28764</v>
      </c>
      <c r="T108" s="1">
        <v>8</v>
      </c>
      <c r="U108" s="1">
        <v>19.8</v>
      </c>
    </row>
    <row r="109" spans="19:21" x14ac:dyDescent="0.35">
      <c r="S109" s="5">
        <v>28795</v>
      </c>
      <c r="T109" s="1">
        <v>10.9</v>
      </c>
      <c r="U109" s="1">
        <v>19.5</v>
      </c>
    </row>
    <row r="110" spans="19:21" x14ac:dyDescent="0.35">
      <c r="S110" s="5">
        <v>28825</v>
      </c>
      <c r="T110" s="1">
        <v>17.2</v>
      </c>
      <c r="U110" s="1">
        <v>17.8</v>
      </c>
    </row>
    <row r="111" spans="19:21" x14ac:dyDescent="0.35">
      <c r="S111" s="5">
        <v>28856</v>
      </c>
      <c r="T111" s="1">
        <v>39.700000000000003</v>
      </c>
      <c r="U111" s="1">
        <v>14.7</v>
      </c>
    </row>
    <row r="112" spans="19:21" x14ac:dyDescent="0.35">
      <c r="S112" s="5">
        <v>28887</v>
      </c>
      <c r="T112" s="1">
        <v>60.6</v>
      </c>
      <c r="U112" s="1">
        <v>15.8</v>
      </c>
    </row>
    <row r="113" spans="19:21" x14ac:dyDescent="0.35">
      <c r="S113" s="5">
        <v>28915</v>
      </c>
      <c r="T113" s="1">
        <v>68.599999999999994</v>
      </c>
      <c r="U113" s="1">
        <v>10.7</v>
      </c>
    </row>
    <row r="114" spans="19:21" x14ac:dyDescent="0.35">
      <c r="S114" s="5">
        <v>28946</v>
      </c>
      <c r="T114" s="1">
        <v>71.5</v>
      </c>
      <c r="U114" s="1">
        <v>3.8</v>
      </c>
    </row>
    <row r="115" spans="19:21" x14ac:dyDescent="0.35">
      <c r="S115" s="5">
        <v>28976</v>
      </c>
      <c r="T115" s="1">
        <v>142.30000000000001</v>
      </c>
      <c r="U115" s="1">
        <v>7.2</v>
      </c>
    </row>
    <row r="116" spans="19:21" x14ac:dyDescent="0.35">
      <c r="S116" s="5">
        <v>29007</v>
      </c>
      <c r="T116" s="1">
        <v>149</v>
      </c>
      <c r="U116" s="1">
        <v>21.4</v>
      </c>
    </row>
    <row r="117" spans="19:21" x14ac:dyDescent="0.35">
      <c r="S117" s="5">
        <v>29037</v>
      </c>
      <c r="T117" s="1">
        <v>138.9</v>
      </c>
      <c r="U117" s="1">
        <v>38.9</v>
      </c>
    </row>
    <row r="118" spans="19:21" x14ac:dyDescent="0.35">
      <c r="S118" s="5">
        <v>29068</v>
      </c>
      <c r="T118" s="1">
        <v>142.80000000000001</v>
      </c>
      <c r="U118" s="1">
        <v>41.5</v>
      </c>
    </row>
    <row r="119" spans="19:21" x14ac:dyDescent="0.35">
      <c r="S119" s="5">
        <v>29099</v>
      </c>
      <c r="T119" s="1">
        <v>152</v>
      </c>
      <c r="U119" s="1">
        <v>45.8</v>
      </c>
    </row>
    <row r="120" spans="19:21" x14ac:dyDescent="0.35">
      <c r="S120" s="5">
        <v>29129</v>
      </c>
      <c r="T120" s="1">
        <v>162.6</v>
      </c>
      <c r="U120" s="1">
        <v>44.3</v>
      </c>
    </row>
    <row r="121" spans="19:21" x14ac:dyDescent="0.35">
      <c r="S121" s="5">
        <v>29160</v>
      </c>
      <c r="T121" s="1">
        <v>184.7</v>
      </c>
      <c r="U121" s="1">
        <v>39.299999999999997</v>
      </c>
    </row>
    <row r="122" spans="19:21" x14ac:dyDescent="0.35">
      <c r="S122" s="5">
        <v>29190</v>
      </c>
      <c r="T122" s="1">
        <v>178.4</v>
      </c>
      <c r="U122" s="1">
        <v>33.700000000000003</v>
      </c>
    </row>
    <row r="123" spans="19:21" x14ac:dyDescent="0.35">
      <c r="S123" s="5">
        <v>29221</v>
      </c>
      <c r="T123" s="1">
        <v>173.7</v>
      </c>
      <c r="U123" s="1">
        <v>31.8</v>
      </c>
    </row>
    <row r="124" spans="19:21" x14ac:dyDescent="0.35">
      <c r="S124" s="5">
        <v>29252</v>
      </c>
      <c r="T124" s="1">
        <v>163.69999999999999</v>
      </c>
      <c r="U124" s="1">
        <v>32.200000000000003</v>
      </c>
    </row>
    <row r="125" spans="19:21" x14ac:dyDescent="0.35">
      <c r="S125" s="5">
        <v>29281</v>
      </c>
      <c r="T125" s="1">
        <v>162.30000000000001</v>
      </c>
      <c r="U125" s="1">
        <v>17</v>
      </c>
    </row>
    <row r="126" spans="19:21" x14ac:dyDescent="0.35">
      <c r="S126" s="5">
        <v>29312</v>
      </c>
      <c r="T126" s="1">
        <v>161.9</v>
      </c>
      <c r="U126" s="1">
        <v>11.4</v>
      </c>
    </row>
    <row r="127" spans="19:21" x14ac:dyDescent="0.35">
      <c r="S127" s="5">
        <v>29342</v>
      </c>
      <c r="T127" s="1">
        <v>163.30000000000001</v>
      </c>
      <c r="U127" s="1">
        <v>18.3</v>
      </c>
    </row>
    <row r="128" spans="19:21" x14ac:dyDescent="0.35">
      <c r="S128" s="5">
        <v>29373</v>
      </c>
      <c r="T128" s="1">
        <v>161.69999999999999</v>
      </c>
      <c r="U128" s="1">
        <v>21.3</v>
      </c>
    </row>
    <row r="129" spans="19:21" x14ac:dyDescent="0.35">
      <c r="S129" s="5">
        <v>29403</v>
      </c>
      <c r="T129" s="1">
        <v>152.1</v>
      </c>
      <c r="U129" s="1">
        <v>32</v>
      </c>
    </row>
    <row r="130" spans="19:21" x14ac:dyDescent="0.35">
      <c r="S130" s="5">
        <v>29434</v>
      </c>
      <c r="T130" s="1">
        <v>137.69999999999999</v>
      </c>
      <c r="U130" s="1">
        <v>40.1</v>
      </c>
    </row>
    <row r="131" spans="19:21" x14ac:dyDescent="0.35">
      <c r="S131" s="5">
        <v>29465</v>
      </c>
      <c r="T131" s="1">
        <v>137.1</v>
      </c>
      <c r="U131" s="1">
        <v>39.700000000000003</v>
      </c>
    </row>
    <row r="132" spans="19:21" x14ac:dyDescent="0.35">
      <c r="S132" s="5">
        <v>29495</v>
      </c>
      <c r="T132" s="1">
        <v>163.80000000000001</v>
      </c>
      <c r="U132" s="1">
        <v>41</v>
      </c>
    </row>
    <row r="133" spans="19:21" x14ac:dyDescent="0.35">
      <c r="S133" s="5">
        <v>29526</v>
      </c>
      <c r="T133" s="1">
        <v>176</v>
      </c>
      <c r="U133" s="1">
        <v>47.1</v>
      </c>
    </row>
    <row r="134" spans="19:21" x14ac:dyDescent="0.35">
      <c r="S134" s="5">
        <v>29556</v>
      </c>
      <c r="T134" s="1">
        <v>152.69999999999999</v>
      </c>
      <c r="U134" s="1">
        <v>34.200000000000003</v>
      </c>
    </row>
    <row r="135" spans="19:21" x14ac:dyDescent="0.35">
      <c r="S135" s="5">
        <v>29587</v>
      </c>
      <c r="T135" s="1">
        <v>113.1</v>
      </c>
      <c r="U135" s="1">
        <v>31.3</v>
      </c>
    </row>
    <row r="136" spans="19:21" x14ac:dyDescent="0.35">
      <c r="S136" s="5">
        <v>29618</v>
      </c>
      <c r="T136" s="1">
        <v>77.599999999999994</v>
      </c>
      <c r="U136" s="1">
        <v>21.8</v>
      </c>
    </row>
    <row r="137" spans="19:21" x14ac:dyDescent="0.35">
      <c r="S137" s="5">
        <v>29646</v>
      </c>
      <c r="T137" s="1">
        <v>67.7</v>
      </c>
      <c r="U137" s="1">
        <v>18.3</v>
      </c>
    </row>
    <row r="138" spans="19:21" x14ac:dyDescent="0.35">
      <c r="S138" s="5">
        <v>29677</v>
      </c>
      <c r="T138" s="1">
        <v>62.8</v>
      </c>
      <c r="U138" s="1">
        <v>15.7</v>
      </c>
    </row>
    <row r="139" spans="19:21" x14ac:dyDescent="0.35">
      <c r="S139" s="5">
        <v>29707</v>
      </c>
      <c r="T139" s="1">
        <v>9.8000000000000007</v>
      </c>
      <c r="U139" s="1">
        <v>12.1</v>
      </c>
    </row>
    <row r="140" spans="19:21" x14ac:dyDescent="0.35">
      <c r="S140" s="5">
        <v>29738</v>
      </c>
      <c r="T140" s="1">
        <v>2.4</v>
      </c>
      <c r="U140" s="1">
        <v>6.6</v>
      </c>
    </row>
    <row r="141" spans="19:21" x14ac:dyDescent="0.35">
      <c r="S141" s="5">
        <v>29768</v>
      </c>
      <c r="T141" s="1">
        <v>7.8</v>
      </c>
      <c r="U141" s="1">
        <v>5</v>
      </c>
    </row>
    <row r="142" spans="19:21" x14ac:dyDescent="0.35">
      <c r="S142" s="5">
        <v>29799</v>
      </c>
      <c r="T142" s="1">
        <v>7.4</v>
      </c>
      <c r="U142" s="1">
        <v>3.2</v>
      </c>
    </row>
    <row r="143" spans="19:21" x14ac:dyDescent="0.35">
      <c r="S143" s="5">
        <v>29830</v>
      </c>
      <c r="T143" s="1">
        <v>3.5</v>
      </c>
      <c r="U143" s="1">
        <v>-1.8</v>
      </c>
    </row>
    <row r="144" spans="19:21" x14ac:dyDescent="0.35">
      <c r="S144" s="5">
        <v>29860</v>
      </c>
      <c r="T144" s="1">
        <v>0.6</v>
      </c>
      <c r="U144" s="1">
        <v>-4.0999999999999996</v>
      </c>
    </row>
    <row r="145" spans="19:21" x14ac:dyDescent="0.35">
      <c r="S145" s="5">
        <v>29891</v>
      </c>
      <c r="T145" s="1">
        <v>-4.7</v>
      </c>
      <c r="U145" s="1">
        <v>-7.4</v>
      </c>
    </row>
    <row r="146" spans="19:21" x14ac:dyDescent="0.35">
      <c r="S146" s="5">
        <v>29921</v>
      </c>
      <c r="T146" s="1">
        <v>-3.2</v>
      </c>
      <c r="U146" s="1">
        <v>-10.9</v>
      </c>
    </row>
    <row r="147" spans="19:21" x14ac:dyDescent="0.35">
      <c r="S147" s="5">
        <v>29952</v>
      </c>
      <c r="T147" s="1">
        <v>-3.9</v>
      </c>
      <c r="U147" s="1">
        <v>-10.7</v>
      </c>
    </row>
    <row r="148" spans="19:21" x14ac:dyDescent="0.35">
      <c r="S148" s="5">
        <v>29983</v>
      </c>
      <c r="T148" s="1">
        <v>-6.4</v>
      </c>
      <c r="U148" s="1">
        <v>-14.9</v>
      </c>
    </row>
    <row r="149" spans="19:21" x14ac:dyDescent="0.35">
      <c r="S149" s="5">
        <v>30011</v>
      </c>
      <c r="T149" s="1">
        <v>-10.8</v>
      </c>
      <c r="U149" s="1">
        <v>-12.8</v>
      </c>
    </row>
    <row r="150" spans="19:21" x14ac:dyDescent="0.35">
      <c r="S150" s="5">
        <v>30042</v>
      </c>
      <c r="T150" s="1">
        <v>-7.2</v>
      </c>
      <c r="U150" s="1">
        <v>-11.2</v>
      </c>
    </row>
    <row r="151" spans="19:21" x14ac:dyDescent="0.35">
      <c r="S151" s="5">
        <v>30072</v>
      </c>
      <c r="T151" s="1">
        <v>-4.9000000000000004</v>
      </c>
      <c r="U151" s="1">
        <v>-17.100000000000001</v>
      </c>
    </row>
    <row r="152" spans="19:21" x14ac:dyDescent="0.35">
      <c r="S152" s="5">
        <v>30103</v>
      </c>
      <c r="T152" s="1">
        <v>-5.5</v>
      </c>
      <c r="U152" s="1">
        <v>-20.2</v>
      </c>
    </row>
    <row r="153" spans="19:21" x14ac:dyDescent="0.35">
      <c r="S153" s="5">
        <v>30133</v>
      </c>
      <c r="T153" s="1">
        <v>-1.6</v>
      </c>
      <c r="U153" s="1">
        <v>-26.3</v>
      </c>
    </row>
    <row r="154" spans="19:21" x14ac:dyDescent="0.35">
      <c r="S154" s="5">
        <v>30164</v>
      </c>
      <c r="T154" s="1">
        <v>3</v>
      </c>
      <c r="U154" s="1">
        <v>-32.200000000000003</v>
      </c>
    </row>
    <row r="155" spans="19:21" x14ac:dyDescent="0.35">
      <c r="S155" s="5">
        <v>30195</v>
      </c>
      <c r="T155" s="1">
        <v>5.9</v>
      </c>
      <c r="U155" s="1">
        <v>-36.1</v>
      </c>
    </row>
    <row r="156" spans="19:21" x14ac:dyDescent="0.35">
      <c r="S156" s="5">
        <v>30225</v>
      </c>
      <c r="T156" s="1">
        <v>-4.2</v>
      </c>
      <c r="U156" s="1">
        <v>-41.3</v>
      </c>
    </row>
    <row r="157" spans="19:21" x14ac:dyDescent="0.35">
      <c r="S157" s="5">
        <v>30256</v>
      </c>
      <c r="T157" s="1">
        <v>-12.4</v>
      </c>
      <c r="U157" s="1">
        <v>-40.1</v>
      </c>
    </row>
    <row r="158" spans="19:21" x14ac:dyDescent="0.35">
      <c r="S158" s="5">
        <v>30286</v>
      </c>
      <c r="T158" s="1">
        <v>-15.2</v>
      </c>
      <c r="U158" s="1">
        <v>-34.299999999999997</v>
      </c>
    </row>
    <row r="159" spans="19:21" x14ac:dyDescent="0.35">
      <c r="S159" s="5">
        <v>30317</v>
      </c>
      <c r="T159" s="1">
        <v>-18.100000000000001</v>
      </c>
      <c r="U159" s="1">
        <v>-34.700000000000003</v>
      </c>
    </row>
    <row r="160" spans="19:21" x14ac:dyDescent="0.35">
      <c r="S160" s="5">
        <v>30348</v>
      </c>
      <c r="T160" s="1">
        <v>-18.2</v>
      </c>
      <c r="U160" s="1">
        <v>-30.4</v>
      </c>
    </row>
    <row r="161" spans="19:21" x14ac:dyDescent="0.35">
      <c r="S161" s="5">
        <v>30376</v>
      </c>
      <c r="T161" s="1">
        <v>-19.8</v>
      </c>
      <c r="U161" s="1">
        <v>-27.8</v>
      </c>
    </row>
    <row r="162" spans="19:21" x14ac:dyDescent="0.35">
      <c r="S162" s="5">
        <v>30407</v>
      </c>
      <c r="T162" s="1">
        <v>-15.6</v>
      </c>
      <c r="U162" s="1">
        <v>-22.1</v>
      </c>
    </row>
    <row r="163" spans="19:21" x14ac:dyDescent="0.35">
      <c r="S163" s="5">
        <v>30437</v>
      </c>
      <c r="T163" s="1">
        <v>-12.2</v>
      </c>
      <c r="U163" s="1">
        <v>-17.5</v>
      </c>
    </row>
    <row r="164" spans="19:21" x14ac:dyDescent="0.35">
      <c r="S164" s="5">
        <v>30468</v>
      </c>
      <c r="T164" s="1">
        <v>-7.1</v>
      </c>
      <c r="U164" s="1">
        <v>-18.8</v>
      </c>
    </row>
    <row r="165" spans="19:21" x14ac:dyDescent="0.35">
      <c r="S165" s="5">
        <v>30498</v>
      </c>
      <c r="T165" s="1">
        <v>-8.9</v>
      </c>
      <c r="U165" s="1">
        <v>-15.6</v>
      </c>
    </row>
    <row r="166" spans="19:21" x14ac:dyDescent="0.35">
      <c r="S166" s="5">
        <v>30529</v>
      </c>
      <c r="T166" s="1">
        <v>-9.4</v>
      </c>
      <c r="U166" s="1">
        <v>-0.1</v>
      </c>
    </row>
    <row r="167" spans="19:21" x14ac:dyDescent="0.35">
      <c r="S167" s="5">
        <v>30560</v>
      </c>
      <c r="T167" s="1">
        <v>-10.7</v>
      </c>
      <c r="U167" s="1">
        <v>6.5</v>
      </c>
    </row>
    <row r="168" spans="19:21" x14ac:dyDescent="0.35">
      <c r="S168" s="5">
        <v>30590</v>
      </c>
      <c r="T168" s="1">
        <v>-13.4</v>
      </c>
      <c r="U168" s="1">
        <v>7.1</v>
      </c>
    </row>
    <row r="169" spans="19:21" x14ac:dyDescent="0.35">
      <c r="S169" s="5">
        <v>30621</v>
      </c>
      <c r="T169" s="1">
        <v>-16.899999999999999</v>
      </c>
      <c r="U169" s="1">
        <v>5.6</v>
      </c>
    </row>
    <row r="170" spans="19:21" x14ac:dyDescent="0.35">
      <c r="S170" s="5">
        <v>30651</v>
      </c>
      <c r="T170" s="1">
        <v>-17.5</v>
      </c>
      <c r="U170" s="1">
        <v>6.3</v>
      </c>
    </row>
    <row r="171" spans="19:21" x14ac:dyDescent="0.35">
      <c r="S171" s="5">
        <v>30682</v>
      </c>
      <c r="T171" s="1">
        <v>-16.399999999999999</v>
      </c>
      <c r="U171" s="1">
        <v>8</v>
      </c>
    </row>
    <row r="172" spans="19:21" x14ac:dyDescent="0.35">
      <c r="S172" s="5">
        <v>30713</v>
      </c>
      <c r="T172" s="1">
        <v>-10.3</v>
      </c>
      <c r="U172" s="1">
        <v>8.1999999999999993</v>
      </c>
    </row>
    <row r="173" spans="19:21" x14ac:dyDescent="0.35">
      <c r="S173" s="5">
        <v>30742</v>
      </c>
      <c r="T173" s="1">
        <v>-4.7</v>
      </c>
      <c r="U173" s="1">
        <v>12.8</v>
      </c>
    </row>
    <row r="174" spans="19:21" x14ac:dyDescent="0.35">
      <c r="S174" s="5">
        <v>30773</v>
      </c>
      <c r="T174" s="1">
        <v>-8.1999999999999993</v>
      </c>
      <c r="U174" s="1">
        <v>12.5</v>
      </c>
    </row>
    <row r="175" spans="19:21" x14ac:dyDescent="0.35">
      <c r="S175" s="5">
        <v>30803</v>
      </c>
      <c r="T175" s="1">
        <v>-11.8</v>
      </c>
      <c r="U175" s="1">
        <v>17.5</v>
      </c>
    </row>
    <row r="176" spans="19:21" x14ac:dyDescent="0.35">
      <c r="S176" s="5">
        <v>30834</v>
      </c>
      <c r="T176" s="1">
        <v>-11.9</v>
      </c>
      <c r="U176" s="1">
        <v>16.600000000000001</v>
      </c>
    </row>
    <row r="177" spans="19:21" x14ac:dyDescent="0.35">
      <c r="S177" s="5">
        <v>30864</v>
      </c>
      <c r="T177" s="1">
        <v>-14.9</v>
      </c>
      <c r="U177" s="1">
        <v>9.5</v>
      </c>
    </row>
    <row r="178" spans="19:21" x14ac:dyDescent="0.35">
      <c r="S178" s="5">
        <v>30895</v>
      </c>
      <c r="T178" s="1">
        <v>-13.5</v>
      </c>
      <c r="U178" s="1">
        <v>11.9</v>
      </c>
    </row>
    <row r="179" spans="19:21" x14ac:dyDescent="0.35">
      <c r="S179" s="5">
        <v>30926</v>
      </c>
      <c r="T179" s="1">
        <v>-15.6</v>
      </c>
      <c r="U179" s="1">
        <v>13.8</v>
      </c>
    </row>
    <row r="180" spans="19:21" x14ac:dyDescent="0.35">
      <c r="S180" s="5">
        <v>30956</v>
      </c>
      <c r="T180" s="1">
        <v>-17.5</v>
      </c>
      <c r="U180" s="1">
        <v>16.5</v>
      </c>
    </row>
    <row r="181" spans="19:21" x14ac:dyDescent="0.35">
      <c r="S181" s="5">
        <v>30987</v>
      </c>
      <c r="T181" s="1">
        <v>-16.100000000000001</v>
      </c>
      <c r="U181" s="1">
        <v>7.8</v>
      </c>
    </row>
    <row r="182" spans="19:21" x14ac:dyDescent="0.35">
      <c r="S182" s="5">
        <v>31017</v>
      </c>
      <c r="T182" s="1">
        <v>-14.3</v>
      </c>
      <c r="U182" s="1">
        <v>3.4</v>
      </c>
    </row>
    <row r="183" spans="19:21" x14ac:dyDescent="0.35">
      <c r="S183" s="5">
        <v>31048</v>
      </c>
      <c r="T183" s="1">
        <v>-12.2</v>
      </c>
      <c r="U183" s="1">
        <v>5.0999999999999996</v>
      </c>
    </row>
    <row r="184" spans="19:21" x14ac:dyDescent="0.35">
      <c r="S184" s="5">
        <v>31079</v>
      </c>
      <c r="T184" s="1">
        <v>-5.7</v>
      </c>
      <c r="U184" s="1">
        <v>3</v>
      </c>
    </row>
    <row r="185" spans="19:21" x14ac:dyDescent="0.35">
      <c r="S185" s="5">
        <v>31107</v>
      </c>
      <c r="T185" s="1">
        <v>-2.9</v>
      </c>
      <c r="U185" s="1">
        <v>2.6</v>
      </c>
    </row>
    <row r="186" spans="19:21" x14ac:dyDescent="0.35">
      <c r="S186" s="5">
        <v>31138</v>
      </c>
      <c r="T186" s="1">
        <v>-6.4</v>
      </c>
      <c r="U186" s="1">
        <v>-2.2999999999999998</v>
      </c>
    </row>
    <row r="187" spans="19:21" x14ac:dyDescent="0.35">
      <c r="S187" s="5">
        <v>31168</v>
      </c>
      <c r="T187" s="1">
        <v>-9.1</v>
      </c>
      <c r="U187" s="1">
        <v>-9.1</v>
      </c>
    </row>
    <row r="188" spans="19:21" x14ac:dyDescent="0.35">
      <c r="S188" s="5">
        <v>31199</v>
      </c>
      <c r="T188" s="1">
        <v>-11.3</v>
      </c>
      <c r="U188" s="1">
        <v>-10.1</v>
      </c>
    </row>
    <row r="189" spans="19:21" x14ac:dyDescent="0.35">
      <c r="S189" s="5">
        <v>31229</v>
      </c>
      <c r="T189" s="1">
        <v>-11.6</v>
      </c>
      <c r="U189" s="1">
        <v>-16.3</v>
      </c>
    </row>
    <row r="190" spans="19:21" x14ac:dyDescent="0.35">
      <c r="S190" s="5">
        <v>31260</v>
      </c>
      <c r="T190" s="1">
        <v>-10.7</v>
      </c>
      <c r="U190" s="1">
        <v>-27.7</v>
      </c>
    </row>
    <row r="191" spans="19:21" x14ac:dyDescent="0.35">
      <c r="S191" s="5">
        <v>31291</v>
      </c>
      <c r="T191" s="1">
        <v>-9.8000000000000007</v>
      </c>
      <c r="U191" s="1">
        <v>-31.2</v>
      </c>
    </row>
    <row r="192" spans="19:21" x14ac:dyDescent="0.35">
      <c r="S192" s="5">
        <v>31321</v>
      </c>
      <c r="T192" s="1">
        <v>-6.3</v>
      </c>
      <c r="U192" s="1">
        <v>-31.2</v>
      </c>
    </row>
    <row r="193" spans="19:21" x14ac:dyDescent="0.35">
      <c r="S193" s="5">
        <v>31352</v>
      </c>
      <c r="T193" s="1">
        <v>-2.8</v>
      </c>
      <c r="U193" s="1">
        <v>-27.5</v>
      </c>
    </row>
    <row r="194" spans="19:21" x14ac:dyDescent="0.35">
      <c r="S194" s="5">
        <v>31382</v>
      </c>
      <c r="T194" s="1">
        <v>-7.7</v>
      </c>
      <c r="U194" s="1">
        <v>-24.8</v>
      </c>
    </row>
    <row r="195" spans="19:21" x14ac:dyDescent="0.35">
      <c r="S195" s="5">
        <v>31413</v>
      </c>
      <c r="T195" s="1">
        <v>-13.3</v>
      </c>
      <c r="U195" s="1">
        <v>-26.7</v>
      </c>
    </row>
    <row r="196" spans="19:21" x14ac:dyDescent="0.35">
      <c r="S196" s="5">
        <v>31444</v>
      </c>
      <c r="T196" s="1">
        <v>-38.299999999999997</v>
      </c>
      <c r="U196" s="1">
        <v>-27.9</v>
      </c>
    </row>
    <row r="197" spans="19:21" x14ac:dyDescent="0.35">
      <c r="S197" s="5">
        <v>31472</v>
      </c>
      <c r="T197" s="1">
        <v>-48.5</v>
      </c>
      <c r="U197" s="1">
        <v>-28.6</v>
      </c>
    </row>
    <row r="198" spans="19:21" x14ac:dyDescent="0.35">
      <c r="S198" s="5">
        <v>31503</v>
      </c>
      <c r="T198" s="1">
        <v>-50.8</v>
      </c>
      <c r="U198" s="1">
        <v>-28.7</v>
      </c>
    </row>
    <row r="199" spans="19:21" x14ac:dyDescent="0.35">
      <c r="S199" s="5">
        <v>31533</v>
      </c>
      <c r="T199" s="1">
        <v>-46.1</v>
      </c>
      <c r="U199" s="1">
        <v>-33.6</v>
      </c>
    </row>
    <row r="200" spans="19:21" x14ac:dyDescent="0.35">
      <c r="S200" s="5">
        <v>31564</v>
      </c>
      <c r="T200" s="1">
        <v>-51.3</v>
      </c>
      <c r="U200" s="1">
        <v>-32.1</v>
      </c>
    </row>
    <row r="201" spans="19:21" x14ac:dyDescent="0.35">
      <c r="S201" s="5">
        <v>31594</v>
      </c>
      <c r="T201" s="1">
        <v>-56.4</v>
      </c>
      <c r="U201" s="1">
        <v>-28.4</v>
      </c>
    </row>
    <row r="202" spans="19:21" x14ac:dyDescent="0.35">
      <c r="S202" s="5">
        <v>31625</v>
      </c>
      <c r="T202" s="1">
        <v>-45</v>
      </c>
      <c r="U202" s="1">
        <v>-28.3</v>
      </c>
    </row>
    <row r="203" spans="19:21" x14ac:dyDescent="0.35">
      <c r="S203" s="5">
        <v>31656</v>
      </c>
      <c r="T203" s="1">
        <v>-44.1</v>
      </c>
      <c r="U203" s="1">
        <v>-28.3</v>
      </c>
    </row>
    <row r="204" spans="19:21" x14ac:dyDescent="0.35">
      <c r="S204" s="5">
        <v>31686</v>
      </c>
      <c r="T204" s="1">
        <v>-43.8</v>
      </c>
      <c r="U204" s="1">
        <v>-24.9</v>
      </c>
    </row>
    <row r="205" spans="19:21" x14ac:dyDescent="0.35">
      <c r="S205" s="5">
        <v>31717</v>
      </c>
      <c r="T205" s="1">
        <v>-41.9</v>
      </c>
      <c r="U205" s="1">
        <v>-21.6</v>
      </c>
    </row>
    <row r="206" spans="19:21" x14ac:dyDescent="0.35">
      <c r="S206" s="5">
        <v>31747</v>
      </c>
      <c r="T206" s="1">
        <v>-37.1</v>
      </c>
      <c r="U206" s="1">
        <v>-20.3</v>
      </c>
    </row>
    <row r="207" spans="19:21" x14ac:dyDescent="0.35">
      <c r="S207" s="5">
        <v>31778</v>
      </c>
      <c r="T207" s="1">
        <v>-31.4</v>
      </c>
      <c r="U207" s="1">
        <v>-17.3</v>
      </c>
    </row>
    <row r="208" spans="19:21" x14ac:dyDescent="0.35">
      <c r="S208" s="5">
        <v>31809</v>
      </c>
      <c r="T208" s="1">
        <v>-35.9</v>
      </c>
      <c r="U208" s="1">
        <v>-16.600000000000001</v>
      </c>
    </row>
    <row r="209" spans="19:21" x14ac:dyDescent="0.35">
      <c r="S209" s="5">
        <v>31837</v>
      </c>
      <c r="T209" s="1">
        <v>-34.700000000000003</v>
      </c>
      <c r="U209" s="1">
        <v>-18.2</v>
      </c>
    </row>
    <row r="210" spans="19:21" x14ac:dyDescent="0.35">
      <c r="S210" s="5">
        <v>31868</v>
      </c>
      <c r="T210" s="1">
        <v>-34.9</v>
      </c>
      <c r="U210" s="1">
        <v>-17.399999999999999</v>
      </c>
    </row>
    <row r="211" spans="19:21" x14ac:dyDescent="0.35">
      <c r="S211" s="5">
        <v>31898</v>
      </c>
      <c r="T211" s="1">
        <v>-31.1</v>
      </c>
      <c r="U211" s="1">
        <v>-8.6999999999999993</v>
      </c>
    </row>
    <row r="212" spans="19:21" x14ac:dyDescent="0.35">
      <c r="S212" s="5">
        <v>31929</v>
      </c>
      <c r="T212" s="1">
        <v>-29.7</v>
      </c>
      <c r="U212" s="1">
        <v>-6.6</v>
      </c>
    </row>
    <row r="213" spans="19:21" x14ac:dyDescent="0.35">
      <c r="S213" s="5">
        <v>31959</v>
      </c>
      <c r="T213" s="1">
        <v>-26.4</v>
      </c>
      <c r="U213" s="1">
        <v>-5.9</v>
      </c>
    </row>
    <row r="214" spans="19:21" x14ac:dyDescent="0.35">
      <c r="S214" s="5">
        <v>31990</v>
      </c>
      <c r="T214" s="1">
        <v>-30.2</v>
      </c>
      <c r="U214" s="1">
        <v>-5.8</v>
      </c>
    </row>
    <row r="215" spans="19:21" x14ac:dyDescent="0.35">
      <c r="S215" s="5">
        <v>32021</v>
      </c>
      <c r="T215" s="1">
        <v>-31.9</v>
      </c>
      <c r="U215" s="1">
        <v>2</v>
      </c>
    </row>
    <row r="216" spans="19:21" x14ac:dyDescent="0.35">
      <c r="S216" s="5">
        <v>32051</v>
      </c>
      <c r="T216" s="1">
        <v>-32.5</v>
      </c>
      <c r="U216" s="1">
        <v>5.5</v>
      </c>
    </row>
    <row r="217" spans="19:21" x14ac:dyDescent="0.35">
      <c r="S217" s="5">
        <v>32082</v>
      </c>
      <c r="T217" s="1">
        <v>-35.9</v>
      </c>
      <c r="U217" s="1">
        <v>7.8</v>
      </c>
    </row>
    <row r="218" spans="19:21" x14ac:dyDescent="0.35">
      <c r="S218" s="5">
        <v>32112</v>
      </c>
      <c r="T218" s="1">
        <v>-34.5</v>
      </c>
      <c r="U218" s="1">
        <v>10.199999999999999</v>
      </c>
    </row>
    <row r="219" spans="19:21" x14ac:dyDescent="0.35">
      <c r="S219" s="5">
        <v>32143</v>
      </c>
      <c r="T219" s="1">
        <v>-30.3</v>
      </c>
      <c r="U219" s="1">
        <v>15.8</v>
      </c>
    </row>
    <row r="220" spans="19:21" x14ac:dyDescent="0.35">
      <c r="S220" s="5">
        <v>32174</v>
      </c>
      <c r="T220" s="1">
        <v>-6.2</v>
      </c>
      <c r="U220" s="1">
        <v>16.7</v>
      </c>
    </row>
    <row r="221" spans="19:21" x14ac:dyDescent="0.35">
      <c r="S221" s="5">
        <v>32203</v>
      </c>
      <c r="T221" s="1">
        <v>5.4</v>
      </c>
      <c r="U221" s="1">
        <v>15.5</v>
      </c>
    </row>
    <row r="222" spans="19:21" x14ac:dyDescent="0.35">
      <c r="S222" s="5">
        <v>32234</v>
      </c>
      <c r="T222" s="1">
        <v>18.899999999999999</v>
      </c>
      <c r="U222" s="1">
        <v>16.7</v>
      </c>
    </row>
    <row r="223" spans="19:21" x14ac:dyDescent="0.35">
      <c r="S223" s="5">
        <v>32264</v>
      </c>
      <c r="T223" s="1">
        <v>7.1</v>
      </c>
      <c r="U223" s="1">
        <v>23.9</v>
      </c>
    </row>
    <row r="224" spans="19:21" x14ac:dyDescent="0.35">
      <c r="S224" s="5">
        <v>32295</v>
      </c>
      <c r="T224" s="1">
        <v>15.2</v>
      </c>
      <c r="U224" s="1">
        <v>48.3</v>
      </c>
    </row>
    <row r="225" spans="19:21" x14ac:dyDescent="0.35">
      <c r="S225" s="5">
        <v>32325</v>
      </c>
      <c r="T225" s="1">
        <v>27.2</v>
      </c>
      <c r="U225" s="1">
        <v>57.4</v>
      </c>
    </row>
    <row r="226" spans="19:21" x14ac:dyDescent="0.35">
      <c r="S226" s="5">
        <v>32356</v>
      </c>
      <c r="T226" s="1">
        <v>1.2</v>
      </c>
      <c r="U226" s="1">
        <v>51.7</v>
      </c>
    </row>
    <row r="227" spans="19:21" x14ac:dyDescent="0.35">
      <c r="S227" s="5">
        <v>32387</v>
      </c>
      <c r="T227" s="1">
        <v>-8.6</v>
      </c>
      <c r="U227" s="1">
        <v>55.8</v>
      </c>
    </row>
    <row r="228" spans="19:21" x14ac:dyDescent="0.35">
      <c r="S228" s="5">
        <v>32417</v>
      </c>
      <c r="T228" s="1">
        <v>-11.4</v>
      </c>
      <c r="U228" s="1">
        <v>48.7</v>
      </c>
    </row>
    <row r="229" spans="19:21" x14ac:dyDescent="0.35">
      <c r="S229" s="5">
        <v>32448</v>
      </c>
      <c r="T229" s="1">
        <v>-11.5</v>
      </c>
      <c r="U229" s="1">
        <v>44.4</v>
      </c>
    </row>
    <row r="230" spans="19:21" x14ac:dyDescent="0.35">
      <c r="S230" s="5">
        <v>32478</v>
      </c>
      <c r="T230" s="1">
        <v>-5.5</v>
      </c>
      <c r="U230" s="1">
        <v>48</v>
      </c>
    </row>
    <row r="231" spans="19:21" x14ac:dyDescent="0.35">
      <c r="S231" s="5">
        <v>32509</v>
      </c>
      <c r="T231" s="1">
        <v>-6.1</v>
      </c>
      <c r="U231" s="1">
        <v>38.299999999999997</v>
      </c>
    </row>
    <row r="232" spans="19:21" x14ac:dyDescent="0.35">
      <c r="S232" s="5">
        <v>32540</v>
      </c>
      <c r="T232" s="1">
        <v>-3.5</v>
      </c>
      <c r="U232" s="1">
        <v>36.6</v>
      </c>
    </row>
    <row r="233" spans="19:21" x14ac:dyDescent="0.35">
      <c r="S233" s="5">
        <v>32568</v>
      </c>
      <c r="T233" s="1">
        <v>0.6</v>
      </c>
      <c r="U233" s="1">
        <v>42.1</v>
      </c>
    </row>
    <row r="234" spans="19:21" x14ac:dyDescent="0.35">
      <c r="S234" s="5">
        <v>32599</v>
      </c>
      <c r="T234" s="1">
        <v>6.4</v>
      </c>
      <c r="U234" s="1">
        <v>39.4</v>
      </c>
    </row>
    <row r="235" spans="19:21" x14ac:dyDescent="0.35">
      <c r="S235" s="5">
        <v>32629</v>
      </c>
      <c r="T235" s="1">
        <v>-0.1</v>
      </c>
      <c r="U235" s="1">
        <v>32.4</v>
      </c>
    </row>
    <row r="236" spans="19:21" x14ac:dyDescent="0.35">
      <c r="S236" s="5">
        <v>32660</v>
      </c>
      <c r="T236" s="1">
        <v>-2.9</v>
      </c>
      <c r="U236" s="1">
        <v>30.7</v>
      </c>
    </row>
    <row r="237" spans="19:21" x14ac:dyDescent="0.35">
      <c r="S237" s="5">
        <v>32690</v>
      </c>
      <c r="T237" s="1">
        <v>-7.1</v>
      </c>
      <c r="U237" s="1">
        <v>33.5</v>
      </c>
    </row>
    <row r="238" spans="19:21" x14ac:dyDescent="0.35">
      <c r="S238" s="5">
        <v>32721</v>
      </c>
      <c r="T238" s="1">
        <v>-7.5</v>
      </c>
      <c r="U238" s="1">
        <v>30.1</v>
      </c>
    </row>
    <row r="239" spans="19:21" x14ac:dyDescent="0.35">
      <c r="S239" s="5">
        <v>32752</v>
      </c>
      <c r="T239" s="1">
        <v>-1.8</v>
      </c>
      <c r="U239" s="1">
        <v>23.8</v>
      </c>
    </row>
    <row r="240" spans="19:21" x14ac:dyDescent="0.35">
      <c r="S240" s="5">
        <v>32782</v>
      </c>
      <c r="T240" s="1">
        <v>0.5</v>
      </c>
      <c r="U240" s="1">
        <v>22.6</v>
      </c>
    </row>
    <row r="241" spans="19:21" x14ac:dyDescent="0.35">
      <c r="S241" s="5">
        <v>32813</v>
      </c>
      <c r="T241" s="1">
        <v>4.8</v>
      </c>
      <c r="U241" s="1">
        <v>16.2</v>
      </c>
    </row>
    <row r="242" spans="19:21" x14ac:dyDescent="0.35">
      <c r="S242" s="5">
        <v>32843</v>
      </c>
      <c r="T242" s="1">
        <v>16</v>
      </c>
      <c r="U242" s="1">
        <v>9.6999999999999993</v>
      </c>
    </row>
    <row r="243" spans="19:21" x14ac:dyDescent="0.35">
      <c r="S243" s="5">
        <v>32874</v>
      </c>
      <c r="T243" s="1">
        <v>23</v>
      </c>
      <c r="U243" s="1">
        <v>5.9</v>
      </c>
    </row>
    <row r="244" spans="19:21" x14ac:dyDescent="0.35">
      <c r="S244" s="5">
        <v>32905</v>
      </c>
      <c r="T244" s="1">
        <v>21</v>
      </c>
      <c r="U244" s="1">
        <v>7.2</v>
      </c>
    </row>
    <row r="245" spans="19:21" x14ac:dyDescent="0.35">
      <c r="S245" s="5">
        <v>32933</v>
      </c>
      <c r="T245" s="1">
        <v>18.899999999999999</v>
      </c>
      <c r="U245" s="1">
        <v>6.6</v>
      </c>
    </row>
    <row r="246" spans="19:21" x14ac:dyDescent="0.35">
      <c r="S246" s="5">
        <v>32964</v>
      </c>
      <c r="T246" s="1">
        <v>2</v>
      </c>
      <c r="U246" s="1">
        <v>6.1</v>
      </c>
    </row>
    <row r="247" spans="19:21" x14ac:dyDescent="0.35">
      <c r="S247" s="5">
        <v>32994</v>
      </c>
      <c r="T247" s="1">
        <v>4.2</v>
      </c>
      <c r="U247" s="1">
        <v>3</v>
      </c>
    </row>
    <row r="248" spans="19:21" x14ac:dyDescent="0.35">
      <c r="S248" s="5">
        <v>33025</v>
      </c>
      <c r="T248" s="1">
        <v>1.5</v>
      </c>
      <c r="U248" s="1">
        <v>-13.7</v>
      </c>
    </row>
    <row r="249" spans="19:21" x14ac:dyDescent="0.35">
      <c r="S249" s="5">
        <v>33055</v>
      </c>
      <c r="T249" s="1">
        <v>15.2</v>
      </c>
      <c r="U249" s="1">
        <v>-14.9</v>
      </c>
    </row>
    <row r="250" spans="19:21" x14ac:dyDescent="0.35">
      <c r="S250" s="5">
        <v>33086</v>
      </c>
      <c r="T250" s="1">
        <v>61.5</v>
      </c>
      <c r="U250" s="1">
        <v>-11.1</v>
      </c>
    </row>
    <row r="251" spans="19:21" x14ac:dyDescent="0.35">
      <c r="S251" s="5">
        <v>33117</v>
      </c>
      <c r="T251" s="1">
        <v>110.7</v>
      </c>
      <c r="U251" s="1">
        <v>-13.5</v>
      </c>
    </row>
    <row r="252" spans="19:21" x14ac:dyDescent="0.35">
      <c r="S252" s="5">
        <v>33147</v>
      </c>
      <c r="T252" s="1">
        <v>131.9</v>
      </c>
      <c r="U252" s="1">
        <v>-11.7</v>
      </c>
    </row>
    <row r="253" spans="19:21" x14ac:dyDescent="0.35">
      <c r="S253" s="5">
        <v>33178</v>
      </c>
      <c r="T253" s="1">
        <v>109.3</v>
      </c>
      <c r="U253" s="1">
        <v>-11.7</v>
      </c>
    </row>
    <row r="254" spans="19:21" x14ac:dyDescent="0.35">
      <c r="S254" s="5">
        <v>33208</v>
      </c>
      <c r="T254" s="1">
        <v>60.5</v>
      </c>
      <c r="U254" s="1">
        <v>-11.7</v>
      </c>
    </row>
    <row r="255" spans="19:21" x14ac:dyDescent="0.35">
      <c r="S255" s="5">
        <v>33239</v>
      </c>
      <c r="T255" s="1">
        <v>31.4</v>
      </c>
      <c r="U255" s="1">
        <v>-8.1</v>
      </c>
    </row>
    <row r="256" spans="19:21" x14ac:dyDescent="0.35">
      <c r="S256" s="5">
        <v>33270</v>
      </c>
      <c r="T256" s="1">
        <v>10.1</v>
      </c>
      <c r="U256" s="1">
        <v>-6.6</v>
      </c>
    </row>
    <row r="257" spans="19:21" x14ac:dyDescent="0.35">
      <c r="S257" s="5">
        <v>33298</v>
      </c>
      <c r="T257" s="1">
        <v>2.5</v>
      </c>
      <c r="U257" s="1">
        <v>-9.1</v>
      </c>
    </row>
    <row r="258" spans="19:21" x14ac:dyDescent="0.35">
      <c r="S258" s="5">
        <v>33329</v>
      </c>
      <c r="T258" s="1">
        <v>-0.8</v>
      </c>
      <c r="U258" s="1">
        <v>-11.1</v>
      </c>
    </row>
    <row r="259" spans="19:21" x14ac:dyDescent="0.35">
      <c r="S259" s="5">
        <v>33359</v>
      </c>
      <c r="T259" s="1">
        <v>4.8</v>
      </c>
      <c r="U259" s="1">
        <v>-13.6</v>
      </c>
    </row>
    <row r="260" spans="19:21" x14ac:dyDescent="0.35">
      <c r="S260" s="5">
        <v>33390</v>
      </c>
      <c r="T260" s="1">
        <v>1.7</v>
      </c>
      <c r="U260" s="1">
        <v>-11.4</v>
      </c>
    </row>
    <row r="261" spans="19:21" x14ac:dyDescent="0.35">
      <c r="S261" s="5">
        <v>33420</v>
      </c>
      <c r="T261" s="1">
        <v>6.1</v>
      </c>
      <c r="U261" s="1">
        <v>-10.8</v>
      </c>
    </row>
    <row r="262" spans="19:21" x14ac:dyDescent="0.35">
      <c r="S262" s="5">
        <v>33451</v>
      </c>
      <c r="T262" s="1">
        <v>12.4</v>
      </c>
      <c r="U262" s="1">
        <v>-4.3</v>
      </c>
    </row>
    <row r="263" spans="19:21" x14ac:dyDescent="0.35">
      <c r="S263" s="5">
        <v>33482</v>
      </c>
      <c r="T263" s="1">
        <v>13.6</v>
      </c>
      <c r="U263" s="1">
        <v>-5.2</v>
      </c>
    </row>
    <row r="264" spans="19:21" x14ac:dyDescent="0.35">
      <c r="S264" s="5">
        <v>33512</v>
      </c>
      <c r="T264" s="1">
        <v>15.8</v>
      </c>
      <c r="U264" s="1">
        <v>-5.2</v>
      </c>
    </row>
    <row r="265" spans="19:21" x14ac:dyDescent="0.35">
      <c r="S265" s="5">
        <v>33543</v>
      </c>
      <c r="T265" s="1">
        <v>11.4</v>
      </c>
      <c r="U265" s="1">
        <v>-4.4000000000000004</v>
      </c>
    </row>
    <row r="266" spans="19:21" x14ac:dyDescent="0.35">
      <c r="S266" s="5">
        <v>33573</v>
      </c>
      <c r="T266" s="1">
        <v>-6.3</v>
      </c>
      <c r="U266" s="1">
        <v>-3</v>
      </c>
    </row>
    <row r="267" spans="19:21" x14ac:dyDescent="0.35">
      <c r="S267" s="5">
        <v>33604</v>
      </c>
      <c r="T267" s="1">
        <v>-16.5</v>
      </c>
      <c r="U267" s="1">
        <v>-1.6</v>
      </c>
    </row>
    <row r="268" spans="19:21" x14ac:dyDescent="0.35">
      <c r="S268" s="5">
        <v>33635</v>
      </c>
      <c r="T268" s="1">
        <v>-11.6</v>
      </c>
      <c r="U268" s="1">
        <v>-1.1000000000000001</v>
      </c>
    </row>
    <row r="269" spans="19:21" x14ac:dyDescent="0.35">
      <c r="S269" s="5">
        <v>33664</v>
      </c>
      <c r="T269" s="1">
        <v>-4.9000000000000004</v>
      </c>
      <c r="U269" s="1">
        <v>-0.6</v>
      </c>
    </row>
    <row r="270" spans="19:21" x14ac:dyDescent="0.35">
      <c r="S270" s="5">
        <v>33695</v>
      </c>
      <c r="T270" s="1">
        <v>9</v>
      </c>
      <c r="U270" s="1">
        <v>-4.0999999999999996</v>
      </c>
    </row>
    <row r="271" spans="19:21" x14ac:dyDescent="0.35">
      <c r="S271" s="5">
        <v>33725</v>
      </c>
      <c r="T271" s="1">
        <v>13.1</v>
      </c>
      <c r="U271" s="1">
        <v>-3.4</v>
      </c>
    </row>
    <row r="272" spans="19:21" x14ac:dyDescent="0.35">
      <c r="S272" s="5">
        <v>33756</v>
      </c>
      <c r="T272" s="1">
        <v>26.8</v>
      </c>
      <c r="U272" s="1">
        <v>0.5</v>
      </c>
    </row>
    <row r="273" spans="19:21" x14ac:dyDescent="0.35">
      <c r="S273" s="5">
        <v>33786</v>
      </c>
      <c r="T273" s="1">
        <v>14.5</v>
      </c>
      <c r="U273" s="1">
        <v>-1.3</v>
      </c>
    </row>
    <row r="274" spans="19:21" x14ac:dyDescent="0.35">
      <c r="S274" s="5">
        <v>33817</v>
      </c>
      <c r="T274" s="1">
        <v>-19.7</v>
      </c>
      <c r="U274" s="1">
        <v>0</v>
      </c>
    </row>
    <row r="275" spans="19:21" x14ac:dyDescent="0.35">
      <c r="S275" s="5">
        <v>33848</v>
      </c>
      <c r="T275" s="1">
        <v>-30.7</v>
      </c>
      <c r="U275" s="1">
        <v>-0.2</v>
      </c>
    </row>
    <row r="276" spans="19:21" x14ac:dyDescent="0.35">
      <c r="S276" s="5">
        <v>33878</v>
      </c>
      <c r="T276" s="1">
        <v>-34.4</v>
      </c>
      <c r="U276" s="1">
        <v>-3.2</v>
      </c>
    </row>
    <row r="277" spans="19:21" x14ac:dyDescent="0.35">
      <c r="S277" s="5">
        <v>33909</v>
      </c>
      <c r="T277" s="1">
        <v>-33.4</v>
      </c>
      <c r="U277" s="1">
        <v>-0.9</v>
      </c>
    </row>
    <row r="278" spans="19:21" x14ac:dyDescent="0.35">
      <c r="S278" s="5">
        <v>33939</v>
      </c>
      <c r="T278" s="1">
        <v>-26.4</v>
      </c>
      <c r="U278" s="1">
        <v>-1.8</v>
      </c>
    </row>
    <row r="279" spans="19:21" x14ac:dyDescent="0.35">
      <c r="S279" s="5">
        <v>33970</v>
      </c>
      <c r="T279" s="1">
        <v>-20.100000000000001</v>
      </c>
      <c r="U279" s="1">
        <v>-0.8</v>
      </c>
    </row>
    <row r="280" spans="19:21" x14ac:dyDescent="0.35">
      <c r="S280" s="5">
        <v>34001</v>
      </c>
      <c r="T280" s="1">
        <v>-1.4</v>
      </c>
      <c r="U280" s="1">
        <v>-2.9</v>
      </c>
    </row>
    <row r="281" spans="19:21" x14ac:dyDescent="0.35">
      <c r="S281" s="5">
        <v>34029</v>
      </c>
      <c r="T281" s="1">
        <v>3.2</v>
      </c>
      <c r="U281" s="1">
        <v>-3.1</v>
      </c>
    </row>
    <row r="282" spans="19:21" x14ac:dyDescent="0.35">
      <c r="S282" s="5">
        <v>34060</v>
      </c>
      <c r="T282" s="1">
        <v>1.8</v>
      </c>
      <c r="U282" s="1">
        <v>-1.1000000000000001</v>
      </c>
    </row>
    <row r="283" spans="19:21" x14ac:dyDescent="0.35">
      <c r="S283" s="5">
        <v>34090</v>
      </c>
      <c r="T283" s="1">
        <v>-1.4</v>
      </c>
      <c r="U283" s="1">
        <v>-0.1</v>
      </c>
    </row>
    <row r="284" spans="19:21" x14ac:dyDescent="0.35">
      <c r="S284" s="5">
        <v>34121</v>
      </c>
      <c r="T284" s="1">
        <v>-1</v>
      </c>
      <c r="U284" s="1">
        <v>-3.7</v>
      </c>
    </row>
    <row r="285" spans="19:21" x14ac:dyDescent="0.35">
      <c r="S285" s="5">
        <v>34151</v>
      </c>
      <c r="T285" s="1">
        <v>-9.3000000000000007</v>
      </c>
      <c r="U285" s="1">
        <v>2.2999999999999998</v>
      </c>
    </row>
    <row r="286" spans="19:21" x14ac:dyDescent="0.35">
      <c r="S286" s="5">
        <v>34182</v>
      </c>
      <c r="T286" s="1">
        <v>-9.4</v>
      </c>
      <c r="U286" s="1">
        <v>-1</v>
      </c>
    </row>
    <row r="287" spans="19:21" x14ac:dyDescent="0.35">
      <c r="S287" s="5">
        <v>34213</v>
      </c>
      <c r="T287" s="1">
        <v>-15.5</v>
      </c>
      <c r="U287" s="1">
        <v>-0.7</v>
      </c>
    </row>
    <row r="288" spans="19:21" x14ac:dyDescent="0.35">
      <c r="S288" s="5">
        <v>34243</v>
      </c>
      <c r="T288" s="1">
        <v>-18.899999999999999</v>
      </c>
      <c r="U288" s="1">
        <v>-0.5</v>
      </c>
    </row>
    <row r="289" spans="19:21" x14ac:dyDescent="0.35">
      <c r="S289" s="5">
        <v>34274</v>
      </c>
      <c r="T289" s="1">
        <v>-20.8</v>
      </c>
      <c r="U289" s="1">
        <v>4.3</v>
      </c>
    </row>
    <row r="290" spans="19:21" x14ac:dyDescent="0.35">
      <c r="S290" s="5">
        <v>34304</v>
      </c>
      <c r="T290" s="1">
        <v>-16.8</v>
      </c>
      <c r="U290" s="1">
        <v>7.9</v>
      </c>
    </row>
    <row r="291" spans="19:21" x14ac:dyDescent="0.35">
      <c r="S291" s="5">
        <v>34335</v>
      </c>
      <c r="T291" s="1">
        <v>-10.9</v>
      </c>
      <c r="U291" s="1">
        <v>7.7</v>
      </c>
    </row>
    <row r="292" spans="19:21" x14ac:dyDescent="0.35">
      <c r="S292" s="5">
        <v>34366</v>
      </c>
      <c r="T292" s="1">
        <v>-11.1</v>
      </c>
      <c r="U292" s="1">
        <v>7.7</v>
      </c>
    </row>
    <row r="293" spans="19:21" x14ac:dyDescent="0.35">
      <c r="S293" s="5">
        <v>34394</v>
      </c>
      <c r="T293" s="1">
        <v>-14.7</v>
      </c>
      <c r="U293" s="1">
        <v>5.0999999999999996</v>
      </c>
    </row>
    <row r="294" spans="19:21" x14ac:dyDescent="0.35">
      <c r="S294" s="5">
        <v>34425</v>
      </c>
      <c r="T294" s="1">
        <v>-14.3</v>
      </c>
      <c r="U294" s="1">
        <v>5.8</v>
      </c>
    </row>
    <row r="295" spans="19:21" x14ac:dyDescent="0.35">
      <c r="S295" s="5">
        <v>34455</v>
      </c>
      <c r="T295" s="1">
        <v>-13.2</v>
      </c>
      <c r="U295" s="1">
        <v>4.5999999999999996</v>
      </c>
    </row>
    <row r="296" spans="19:21" x14ac:dyDescent="0.35">
      <c r="S296" s="5">
        <v>34486</v>
      </c>
      <c r="T296" s="1">
        <v>-13.9</v>
      </c>
      <c r="U296" s="1">
        <v>2.6</v>
      </c>
    </row>
    <row r="297" spans="19:21" x14ac:dyDescent="0.35">
      <c r="S297" s="5">
        <v>34516</v>
      </c>
      <c r="T297" s="1">
        <v>-9.4</v>
      </c>
      <c r="U297" s="1">
        <v>3.4</v>
      </c>
    </row>
    <row r="298" spans="19:21" x14ac:dyDescent="0.35">
      <c r="S298" s="5">
        <v>34547</v>
      </c>
      <c r="T298" s="1">
        <v>-13.3</v>
      </c>
      <c r="U298" s="1">
        <v>6</v>
      </c>
    </row>
    <row r="299" spans="19:21" x14ac:dyDescent="0.35">
      <c r="S299" s="5">
        <v>34578</v>
      </c>
      <c r="T299" s="1">
        <v>-20.3</v>
      </c>
      <c r="U299" s="1">
        <v>10.5</v>
      </c>
    </row>
    <row r="300" spans="19:21" x14ac:dyDescent="0.35">
      <c r="S300" s="5">
        <v>34608</v>
      </c>
      <c r="T300" s="1">
        <v>-19</v>
      </c>
      <c r="U300" s="1">
        <v>11.4</v>
      </c>
    </row>
    <row r="301" spans="19:21" x14ac:dyDescent="0.35">
      <c r="S301" s="5">
        <v>34639</v>
      </c>
      <c r="T301" s="1">
        <v>-11.1</v>
      </c>
      <c r="U301" s="1">
        <v>13.4</v>
      </c>
    </row>
    <row r="302" spans="19:21" x14ac:dyDescent="0.35">
      <c r="S302" s="5">
        <v>34669</v>
      </c>
      <c r="T302" s="1">
        <v>-10.8</v>
      </c>
      <c r="U302" s="1">
        <v>17.7</v>
      </c>
    </row>
    <row r="303" spans="19:21" x14ac:dyDescent="0.35">
      <c r="S303" s="5">
        <v>34700</v>
      </c>
      <c r="T303" s="1">
        <v>-3.3</v>
      </c>
      <c r="U303" s="1">
        <v>11.9</v>
      </c>
    </row>
    <row r="304" spans="19:21" x14ac:dyDescent="0.35">
      <c r="S304" s="5">
        <v>34731</v>
      </c>
      <c r="T304" s="1">
        <v>-2.8</v>
      </c>
      <c r="U304" s="1">
        <v>14.8</v>
      </c>
    </row>
    <row r="305" spans="19:21" x14ac:dyDescent="0.35">
      <c r="S305" s="5">
        <v>34759</v>
      </c>
      <c r="T305" s="1">
        <v>-6.8</v>
      </c>
      <c r="U305" s="1">
        <v>12</v>
      </c>
    </row>
    <row r="306" spans="19:21" x14ac:dyDescent="0.35">
      <c r="S306" s="5">
        <v>34790</v>
      </c>
      <c r="T306" s="1">
        <v>-1.7</v>
      </c>
      <c r="U306" s="1">
        <v>10.5</v>
      </c>
    </row>
    <row r="307" spans="19:21" x14ac:dyDescent="0.35">
      <c r="S307" s="5">
        <v>34820</v>
      </c>
      <c r="T307" s="1">
        <v>-0.2</v>
      </c>
      <c r="U307" s="1">
        <v>12.3</v>
      </c>
    </row>
    <row r="308" spans="19:21" x14ac:dyDescent="0.35">
      <c r="S308" s="5">
        <v>34851</v>
      </c>
      <c r="T308" s="1">
        <v>-0.3</v>
      </c>
      <c r="U308" s="1">
        <v>20.5</v>
      </c>
    </row>
    <row r="309" spans="19:21" x14ac:dyDescent="0.35">
      <c r="S309" s="5">
        <v>34881</v>
      </c>
      <c r="T309" s="1">
        <v>-2.2000000000000002</v>
      </c>
      <c r="U309" s="1">
        <v>20.7</v>
      </c>
    </row>
    <row r="310" spans="19:21" x14ac:dyDescent="0.35">
      <c r="S310" s="5">
        <v>34912</v>
      </c>
      <c r="T310" s="1">
        <v>-1.7</v>
      </c>
      <c r="U310" s="1">
        <v>19.3</v>
      </c>
    </row>
    <row r="311" spans="19:21" x14ac:dyDescent="0.35">
      <c r="S311" s="5">
        <v>34943</v>
      </c>
      <c r="T311" s="1">
        <v>3.1</v>
      </c>
      <c r="U311" s="1">
        <v>20.3</v>
      </c>
    </row>
    <row r="312" spans="19:21" x14ac:dyDescent="0.35">
      <c r="S312" s="5">
        <v>34973</v>
      </c>
      <c r="T312" s="1">
        <v>-0.9</v>
      </c>
      <c r="U312" s="1">
        <v>22.5</v>
      </c>
    </row>
    <row r="313" spans="19:21" x14ac:dyDescent="0.35">
      <c r="S313" s="5">
        <v>35004</v>
      </c>
      <c r="T313" s="1">
        <v>8.3000000000000007</v>
      </c>
      <c r="U313" s="1">
        <v>17.7</v>
      </c>
    </row>
    <row r="314" spans="19:21" x14ac:dyDescent="0.35">
      <c r="S314" s="5">
        <v>35034</v>
      </c>
      <c r="T314" s="1">
        <v>25.6</v>
      </c>
      <c r="U314" s="1">
        <v>14.4</v>
      </c>
    </row>
    <row r="315" spans="19:21" x14ac:dyDescent="0.35">
      <c r="S315" s="5">
        <v>35065</v>
      </c>
      <c r="T315" s="1">
        <v>24.9</v>
      </c>
      <c r="U315" s="1">
        <v>12.4</v>
      </c>
    </row>
    <row r="316" spans="19:21" x14ac:dyDescent="0.35">
      <c r="S316" s="5">
        <v>35096</v>
      </c>
      <c r="T316" s="1">
        <v>33.1</v>
      </c>
      <c r="U316" s="1">
        <v>14.9</v>
      </c>
    </row>
    <row r="317" spans="19:21" x14ac:dyDescent="0.35">
      <c r="S317" s="5">
        <v>35125</v>
      </c>
      <c r="T317" s="1">
        <v>38.4</v>
      </c>
      <c r="U317" s="1">
        <v>17.600000000000001</v>
      </c>
    </row>
    <row r="318" spans="19:21" x14ac:dyDescent="0.35">
      <c r="S318" s="5">
        <v>35156</v>
      </c>
      <c r="T318" s="1">
        <v>32.799999999999997</v>
      </c>
      <c r="U318" s="1">
        <v>26.3</v>
      </c>
    </row>
    <row r="319" spans="19:21" x14ac:dyDescent="0.35">
      <c r="S319" s="5">
        <v>35186</v>
      </c>
      <c r="T319" s="1">
        <v>17.399999999999999</v>
      </c>
      <c r="U319" s="1">
        <v>29</v>
      </c>
    </row>
    <row r="320" spans="19:21" x14ac:dyDescent="0.35">
      <c r="S320" s="5">
        <v>35217</v>
      </c>
      <c r="T320" s="1">
        <v>11.3</v>
      </c>
      <c r="U320" s="1">
        <v>26.1</v>
      </c>
    </row>
    <row r="321" spans="19:21" x14ac:dyDescent="0.35">
      <c r="S321" s="5">
        <v>35247</v>
      </c>
      <c r="T321" s="1">
        <v>12</v>
      </c>
      <c r="U321" s="1">
        <v>25.9</v>
      </c>
    </row>
    <row r="322" spans="19:21" x14ac:dyDescent="0.35">
      <c r="S322" s="5">
        <v>35278</v>
      </c>
      <c r="T322" s="1">
        <v>19.7</v>
      </c>
      <c r="U322" s="1">
        <v>20.9</v>
      </c>
    </row>
    <row r="323" spans="19:21" x14ac:dyDescent="0.35">
      <c r="S323" s="5">
        <v>35309</v>
      </c>
      <c r="T323" s="1">
        <v>32.9</v>
      </c>
      <c r="U323" s="1">
        <v>12.9</v>
      </c>
    </row>
    <row r="324" spans="19:21" x14ac:dyDescent="0.35">
      <c r="S324" s="5">
        <v>35339</v>
      </c>
      <c r="T324" s="1">
        <v>40.6</v>
      </c>
      <c r="U324" s="1">
        <v>9.6</v>
      </c>
    </row>
    <row r="325" spans="19:21" x14ac:dyDescent="0.35">
      <c r="S325" s="5">
        <v>35370</v>
      </c>
      <c r="T325" s="1">
        <v>33.9</v>
      </c>
      <c r="U325" s="1">
        <v>6.2</v>
      </c>
    </row>
    <row r="326" spans="19:21" x14ac:dyDescent="0.35">
      <c r="S326" s="5">
        <v>35400</v>
      </c>
      <c r="T326" s="1">
        <v>49.6</v>
      </c>
      <c r="U326" s="1">
        <v>3.3</v>
      </c>
    </row>
    <row r="327" spans="19:21" x14ac:dyDescent="0.35">
      <c r="S327" s="5">
        <v>35431</v>
      </c>
      <c r="T327" s="1">
        <v>39.299999999999997</v>
      </c>
      <c r="U327" s="1">
        <v>9.1999999999999993</v>
      </c>
    </row>
    <row r="328" spans="19:21" x14ac:dyDescent="0.35">
      <c r="S328" s="5">
        <v>35462</v>
      </c>
      <c r="T328" s="1">
        <v>17</v>
      </c>
      <c r="U328" s="1">
        <v>8.1999999999999993</v>
      </c>
    </row>
    <row r="329" spans="19:21" x14ac:dyDescent="0.35">
      <c r="S329" s="5">
        <v>35490</v>
      </c>
      <c r="T329" s="1">
        <v>10.6</v>
      </c>
      <c r="U329" s="1">
        <v>11.4</v>
      </c>
    </row>
    <row r="330" spans="19:21" x14ac:dyDescent="0.35">
      <c r="S330" s="5">
        <v>35521</v>
      </c>
      <c r="T330" s="1">
        <v>-1.1000000000000001</v>
      </c>
      <c r="U330" s="1">
        <v>11.9</v>
      </c>
    </row>
    <row r="331" spans="19:21" x14ac:dyDescent="0.35">
      <c r="S331" s="5">
        <v>35551</v>
      </c>
      <c r="T331" s="1">
        <v>6.7</v>
      </c>
      <c r="U331" s="1">
        <v>6.9</v>
      </c>
    </row>
    <row r="332" spans="19:21" x14ac:dyDescent="0.35">
      <c r="S332" s="5">
        <v>35582</v>
      </c>
      <c r="T332" s="1">
        <v>4.5999999999999996</v>
      </c>
      <c r="U332" s="1">
        <v>-0.8</v>
      </c>
    </row>
    <row r="333" spans="19:21" x14ac:dyDescent="0.35">
      <c r="S333" s="5">
        <v>35612</v>
      </c>
      <c r="T333" s="1">
        <v>13.5</v>
      </c>
      <c r="U333" s="1">
        <v>-8.1</v>
      </c>
    </row>
    <row r="334" spans="19:21" x14ac:dyDescent="0.35">
      <c r="S334" s="5">
        <v>35643</v>
      </c>
      <c r="T334" s="1">
        <v>14.4</v>
      </c>
      <c r="U334" s="1">
        <v>-5.9</v>
      </c>
    </row>
    <row r="335" spans="19:21" x14ac:dyDescent="0.35">
      <c r="S335" s="5">
        <v>35674</v>
      </c>
      <c r="T335" s="1">
        <v>14.1</v>
      </c>
      <c r="U335" s="1">
        <v>-6.4</v>
      </c>
    </row>
    <row r="336" spans="19:21" x14ac:dyDescent="0.35">
      <c r="S336" s="5">
        <v>35704</v>
      </c>
      <c r="T336" s="1">
        <v>24.3</v>
      </c>
      <c r="U336" s="1">
        <v>-8.6</v>
      </c>
    </row>
    <row r="337" spans="19:21" x14ac:dyDescent="0.35">
      <c r="S337" s="5">
        <v>35735</v>
      </c>
      <c r="T337" s="1">
        <v>14.4</v>
      </c>
      <c r="U337" s="1">
        <v>-7.7</v>
      </c>
    </row>
    <row r="338" spans="19:21" x14ac:dyDescent="0.35">
      <c r="S338" s="5">
        <v>35765</v>
      </c>
      <c r="T338" s="1">
        <v>-6.6</v>
      </c>
      <c r="U338" s="1">
        <v>-9.6</v>
      </c>
    </row>
    <row r="339" spans="19:21" x14ac:dyDescent="0.35">
      <c r="S339" s="5">
        <v>35796</v>
      </c>
      <c r="T339" s="1">
        <v>-17.100000000000001</v>
      </c>
      <c r="U339" s="1">
        <v>-10.9</v>
      </c>
    </row>
    <row r="340" spans="19:21" x14ac:dyDescent="0.35">
      <c r="S340" s="5">
        <v>35827</v>
      </c>
      <c r="T340" s="1">
        <v>-25</v>
      </c>
      <c r="U340" s="1">
        <v>-12.7</v>
      </c>
    </row>
    <row r="341" spans="19:21" x14ac:dyDescent="0.35">
      <c r="S341" s="5">
        <v>35855</v>
      </c>
      <c r="T341" s="1">
        <v>-28.6</v>
      </c>
      <c r="U341" s="1">
        <v>-13.9</v>
      </c>
    </row>
    <row r="342" spans="19:21" x14ac:dyDescent="0.35">
      <c r="S342" s="5">
        <v>35886</v>
      </c>
      <c r="T342" s="1">
        <v>-28.2</v>
      </c>
      <c r="U342" s="1">
        <v>-16.7</v>
      </c>
    </row>
    <row r="343" spans="19:21" x14ac:dyDescent="0.35">
      <c r="S343" s="5">
        <v>35916</v>
      </c>
      <c r="T343" s="1">
        <v>-22.7</v>
      </c>
      <c r="U343" s="1">
        <v>-18.600000000000001</v>
      </c>
    </row>
    <row r="344" spans="19:21" x14ac:dyDescent="0.35">
      <c r="S344" s="5">
        <v>35947</v>
      </c>
      <c r="T344" s="1">
        <v>-28.1</v>
      </c>
      <c r="U344" s="1">
        <v>-19.100000000000001</v>
      </c>
    </row>
    <row r="345" spans="19:21" x14ac:dyDescent="0.35">
      <c r="S345" s="5">
        <v>35977</v>
      </c>
      <c r="T345" s="1">
        <v>-30.4</v>
      </c>
      <c r="U345" s="1">
        <v>-18.7</v>
      </c>
    </row>
    <row r="346" spans="19:21" x14ac:dyDescent="0.35">
      <c r="S346" s="5">
        <v>36008</v>
      </c>
      <c r="T346" s="1">
        <v>-34.200000000000003</v>
      </c>
      <c r="U346" s="1">
        <v>-21.2</v>
      </c>
    </row>
    <row r="347" spans="19:21" x14ac:dyDescent="0.35">
      <c r="S347" s="5">
        <v>36039</v>
      </c>
      <c r="T347" s="1">
        <v>-32.5</v>
      </c>
      <c r="U347" s="1">
        <v>-18.600000000000001</v>
      </c>
    </row>
    <row r="348" spans="19:21" x14ac:dyDescent="0.35">
      <c r="S348" s="5">
        <v>36069</v>
      </c>
      <c r="T348" s="1">
        <v>-39.700000000000003</v>
      </c>
      <c r="U348" s="1">
        <v>-13.2</v>
      </c>
    </row>
    <row r="349" spans="19:21" x14ac:dyDescent="0.35">
      <c r="S349" s="5">
        <v>36100</v>
      </c>
      <c r="T349" s="1">
        <v>-42.7</v>
      </c>
      <c r="U349" s="1">
        <v>-10.1</v>
      </c>
    </row>
    <row r="350" spans="19:21" x14ac:dyDescent="0.35">
      <c r="S350" s="5">
        <v>36130</v>
      </c>
      <c r="T350" s="1">
        <v>-52.8</v>
      </c>
      <c r="U350" s="1">
        <v>-13.4</v>
      </c>
    </row>
    <row r="351" spans="19:21" x14ac:dyDescent="0.35">
      <c r="S351" s="5">
        <v>36161</v>
      </c>
      <c r="T351" s="1">
        <v>-47.5</v>
      </c>
      <c r="U351" s="1">
        <v>-15.8</v>
      </c>
    </row>
    <row r="352" spans="19:21" x14ac:dyDescent="0.35">
      <c r="S352" s="5">
        <v>36192</v>
      </c>
      <c r="T352" s="1">
        <v>-42.2</v>
      </c>
      <c r="U352" s="1">
        <v>-22.1</v>
      </c>
    </row>
    <row r="353" spans="19:21" x14ac:dyDescent="0.35">
      <c r="S353" s="5">
        <v>36220</v>
      </c>
      <c r="T353" s="1">
        <v>-28.9</v>
      </c>
      <c r="U353" s="1">
        <v>-26.3</v>
      </c>
    </row>
    <row r="354" spans="19:21" x14ac:dyDescent="0.35">
      <c r="S354" s="5">
        <v>36251</v>
      </c>
      <c r="T354" s="1">
        <v>-11.9</v>
      </c>
      <c r="U354" s="1">
        <v>-26.2</v>
      </c>
    </row>
    <row r="355" spans="19:21" x14ac:dyDescent="0.35">
      <c r="S355" s="5">
        <v>36281</v>
      </c>
      <c r="T355" s="1">
        <v>-16.600000000000001</v>
      </c>
      <c r="U355" s="1">
        <v>-25.1</v>
      </c>
    </row>
    <row r="356" spans="19:21" x14ac:dyDescent="0.35">
      <c r="S356" s="5">
        <v>36312</v>
      </c>
      <c r="T356" s="1">
        <v>-9.5</v>
      </c>
      <c r="U356" s="1">
        <v>-24</v>
      </c>
    </row>
    <row r="357" spans="19:21" x14ac:dyDescent="0.35">
      <c r="S357" s="5">
        <v>36342</v>
      </c>
      <c r="T357" s="1">
        <v>0.1</v>
      </c>
      <c r="U357" s="1">
        <v>-25.8</v>
      </c>
    </row>
    <row r="358" spans="19:21" x14ac:dyDescent="0.35">
      <c r="S358" s="5">
        <v>36373</v>
      </c>
      <c r="T358" s="1">
        <v>4.7</v>
      </c>
      <c r="U358" s="1">
        <v>-22.6</v>
      </c>
    </row>
    <row r="359" spans="19:21" x14ac:dyDescent="0.35">
      <c r="S359" s="5">
        <v>36404</v>
      </c>
      <c r="T359" s="1">
        <v>11.5</v>
      </c>
      <c r="U359" s="1">
        <v>-21.1</v>
      </c>
    </row>
    <row r="360" spans="19:21" x14ac:dyDescent="0.35">
      <c r="S360" s="5">
        <v>36434</v>
      </c>
      <c r="T360" s="1">
        <v>3.5</v>
      </c>
      <c r="U360" s="1">
        <v>-22.2</v>
      </c>
    </row>
    <row r="361" spans="19:21" x14ac:dyDescent="0.35">
      <c r="S361" s="5">
        <v>36465</v>
      </c>
      <c r="T361" s="1">
        <v>14.8</v>
      </c>
      <c r="U361" s="1">
        <v>-24.7</v>
      </c>
    </row>
    <row r="362" spans="19:21" x14ac:dyDescent="0.35">
      <c r="S362" s="5">
        <v>36495</v>
      </c>
      <c r="T362" s="1">
        <v>34.1</v>
      </c>
      <c r="U362" s="1">
        <v>-24.3</v>
      </c>
    </row>
    <row r="363" spans="19:21" x14ac:dyDescent="0.35">
      <c r="S363" s="5">
        <v>36526</v>
      </c>
      <c r="T363" s="1">
        <v>52.8</v>
      </c>
      <c r="U363" s="1">
        <v>-21</v>
      </c>
    </row>
    <row r="364" spans="19:21" x14ac:dyDescent="0.35">
      <c r="S364" s="5">
        <v>36557</v>
      </c>
      <c r="T364" s="1">
        <v>69.400000000000006</v>
      </c>
      <c r="U364" s="1">
        <v>-20.100000000000001</v>
      </c>
    </row>
    <row r="365" spans="19:21" x14ac:dyDescent="0.35">
      <c r="S365" s="5">
        <v>36586</v>
      </c>
      <c r="T365" s="1">
        <v>81.400000000000006</v>
      </c>
      <c r="U365" s="1">
        <v>-19.899999999999999</v>
      </c>
    </row>
    <row r="366" spans="19:21" x14ac:dyDescent="0.35">
      <c r="S366" s="5">
        <v>36617</v>
      </c>
      <c r="T366" s="1">
        <v>57.6</v>
      </c>
      <c r="U366" s="1">
        <v>-20.3</v>
      </c>
    </row>
    <row r="367" spans="19:21" x14ac:dyDescent="0.35">
      <c r="S367" s="5">
        <v>36647</v>
      </c>
      <c r="T367" s="1">
        <v>79</v>
      </c>
      <c r="U367" s="1">
        <v>-20.2</v>
      </c>
    </row>
    <row r="368" spans="19:21" x14ac:dyDescent="0.35">
      <c r="S368" s="5">
        <v>36678</v>
      </c>
      <c r="T368" s="1">
        <v>113</v>
      </c>
      <c r="U368" s="1">
        <v>-19.100000000000001</v>
      </c>
    </row>
    <row r="369" spans="19:21" x14ac:dyDescent="0.35">
      <c r="S369" s="5">
        <v>36708</v>
      </c>
      <c r="T369" s="1">
        <v>101.9</v>
      </c>
      <c r="U369" s="1">
        <v>-20.9</v>
      </c>
    </row>
    <row r="370" spans="19:21" x14ac:dyDescent="0.35">
      <c r="S370" s="5">
        <v>36739</v>
      </c>
      <c r="T370" s="1">
        <v>120.8</v>
      </c>
      <c r="U370" s="1">
        <v>-16.899999999999999</v>
      </c>
    </row>
    <row r="371" spans="19:21" x14ac:dyDescent="0.35">
      <c r="S371" s="5">
        <v>36770</v>
      </c>
      <c r="T371" s="1">
        <v>122.5</v>
      </c>
      <c r="U371" s="1">
        <v>-15</v>
      </c>
    </row>
    <row r="372" spans="19:21" x14ac:dyDescent="0.35">
      <c r="S372" s="5">
        <v>36800</v>
      </c>
      <c r="T372" s="1">
        <v>128.6</v>
      </c>
      <c r="U372" s="1">
        <v>-15.3</v>
      </c>
    </row>
    <row r="373" spans="19:21" x14ac:dyDescent="0.35">
      <c r="S373" s="5">
        <v>36831</v>
      </c>
      <c r="T373" s="1">
        <v>154.30000000000001</v>
      </c>
      <c r="U373" s="1">
        <v>-17</v>
      </c>
    </row>
    <row r="374" spans="19:21" x14ac:dyDescent="0.35">
      <c r="S374" s="5">
        <v>36861</v>
      </c>
      <c r="T374" s="1">
        <v>168.4</v>
      </c>
      <c r="U374" s="1">
        <v>-11.2</v>
      </c>
    </row>
    <row r="375" spans="19:21" x14ac:dyDescent="0.35">
      <c r="S375" s="5">
        <v>36892</v>
      </c>
      <c r="T375" s="1">
        <v>149.1</v>
      </c>
      <c r="U375" s="1">
        <v>-11.7</v>
      </c>
    </row>
    <row r="376" spans="19:21" x14ac:dyDescent="0.35">
      <c r="S376" s="5">
        <v>36923</v>
      </c>
      <c r="T376" s="1">
        <v>150.1</v>
      </c>
      <c r="U376" s="1">
        <v>-6.8</v>
      </c>
    </row>
    <row r="377" spans="19:21" x14ac:dyDescent="0.35">
      <c r="S377" s="5">
        <v>36951</v>
      </c>
      <c r="T377" s="1">
        <v>100.2</v>
      </c>
      <c r="U377" s="1">
        <v>-4.0999999999999996</v>
      </c>
    </row>
    <row r="378" spans="19:21" x14ac:dyDescent="0.35">
      <c r="S378" s="5">
        <v>36982</v>
      </c>
      <c r="T378" s="1">
        <v>73.599999999999994</v>
      </c>
      <c r="U378" s="1">
        <v>-3.8</v>
      </c>
    </row>
    <row r="379" spans="19:21" x14ac:dyDescent="0.35">
      <c r="S379" s="5">
        <v>37012</v>
      </c>
      <c r="T379" s="1">
        <v>73.7</v>
      </c>
      <c r="U379" s="1">
        <v>0.2</v>
      </c>
    </row>
    <row r="380" spans="19:21" x14ac:dyDescent="0.35">
      <c r="S380" s="5">
        <v>37043</v>
      </c>
      <c r="T380" s="1">
        <v>64.8</v>
      </c>
      <c r="U380" s="1">
        <v>3.6</v>
      </c>
    </row>
    <row r="381" spans="19:21" x14ac:dyDescent="0.35">
      <c r="S381" s="5">
        <v>37073</v>
      </c>
      <c r="T381" s="1">
        <v>33.5</v>
      </c>
      <c r="U381" s="1">
        <v>17.100000000000001</v>
      </c>
    </row>
    <row r="382" spans="19:21" x14ac:dyDescent="0.35">
      <c r="S382" s="5">
        <v>37104</v>
      </c>
      <c r="T382" s="1">
        <v>26.9</v>
      </c>
      <c r="U382" s="1">
        <v>11.5</v>
      </c>
    </row>
    <row r="383" spans="19:21" x14ac:dyDescent="0.35">
      <c r="S383" s="5">
        <v>37135</v>
      </c>
      <c r="T383" s="1">
        <v>11.2</v>
      </c>
      <c r="U383" s="1">
        <v>3.8</v>
      </c>
    </row>
    <row r="384" spans="19:21" x14ac:dyDescent="0.35">
      <c r="S384" s="5">
        <v>37165</v>
      </c>
      <c r="T384" s="1">
        <v>-2.4</v>
      </c>
      <c r="U384" s="1">
        <v>-0.7</v>
      </c>
    </row>
    <row r="385" spans="19:21" x14ac:dyDescent="0.35">
      <c r="S385" s="5">
        <v>37196</v>
      </c>
      <c r="T385" s="1">
        <v>-16.2</v>
      </c>
      <c r="U385" s="1">
        <v>4.5</v>
      </c>
    </row>
    <row r="386" spans="19:21" x14ac:dyDescent="0.35">
      <c r="S386" s="5">
        <v>37226</v>
      </c>
      <c r="T386" s="1">
        <v>-19.7</v>
      </c>
      <c r="U386" s="1">
        <v>5.7</v>
      </c>
    </row>
    <row r="387" spans="19:21" x14ac:dyDescent="0.35">
      <c r="S387" s="5">
        <v>37257</v>
      </c>
      <c r="T387" s="1">
        <v>-20.5</v>
      </c>
      <c r="U387" s="1">
        <v>2.9</v>
      </c>
    </row>
    <row r="388" spans="19:21" x14ac:dyDescent="0.35">
      <c r="S388" s="5">
        <v>37288</v>
      </c>
      <c r="T388" s="1">
        <v>-23.1</v>
      </c>
      <c r="U388" s="1">
        <v>0.4</v>
      </c>
    </row>
    <row r="389" spans="19:21" x14ac:dyDescent="0.35">
      <c r="S389" s="5">
        <v>37316</v>
      </c>
      <c r="T389" s="1">
        <v>-11</v>
      </c>
      <c r="U389" s="1">
        <v>3.3</v>
      </c>
    </row>
    <row r="390" spans="19:21" x14ac:dyDescent="0.35">
      <c r="S390" s="5">
        <v>37347</v>
      </c>
      <c r="T390" s="1">
        <v>6.8</v>
      </c>
      <c r="U390" s="1">
        <v>1.2</v>
      </c>
    </row>
    <row r="391" spans="19:21" x14ac:dyDescent="0.35">
      <c r="S391" s="5">
        <v>37377</v>
      </c>
      <c r="T391" s="1">
        <v>-5.6</v>
      </c>
      <c r="U391" s="1">
        <v>4.3</v>
      </c>
    </row>
    <row r="392" spans="19:21" x14ac:dyDescent="0.35">
      <c r="S392" s="5">
        <v>37408</v>
      </c>
      <c r="T392" s="1">
        <v>-18</v>
      </c>
      <c r="U392" s="1">
        <v>10.1</v>
      </c>
    </row>
    <row r="393" spans="19:21" x14ac:dyDescent="0.35">
      <c r="S393" s="5">
        <v>37438</v>
      </c>
      <c r="T393" s="1">
        <v>-11.6</v>
      </c>
      <c r="U393" s="1">
        <v>17</v>
      </c>
    </row>
    <row r="394" spans="19:21" x14ac:dyDescent="0.35">
      <c r="S394" s="5">
        <v>37469</v>
      </c>
      <c r="T394" s="1">
        <v>-12.5</v>
      </c>
      <c r="U394" s="1">
        <v>18</v>
      </c>
    </row>
    <row r="395" spans="19:21" x14ac:dyDescent="0.35">
      <c r="S395" s="5">
        <v>37500</v>
      </c>
      <c r="T395" s="1">
        <v>-15.1</v>
      </c>
      <c r="U395" s="1">
        <v>19.7</v>
      </c>
    </row>
    <row r="396" spans="19:21" x14ac:dyDescent="0.35">
      <c r="S396" s="5">
        <v>37530</v>
      </c>
      <c r="T396" s="1">
        <v>-13.7</v>
      </c>
      <c r="U396" s="1">
        <v>18.8</v>
      </c>
    </row>
    <row r="397" spans="19:21" x14ac:dyDescent="0.35">
      <c r="S397" s="5">
        <v>37561</v>
      </c>
      <c r="T397" s="1">
        <v>-24.1</v>
      </c>
      <c r="U397" s="1">
        <v>16.7</v>
      </c>
    </row>
    <row r="398" spans="19:21" x14ac:dyDescent="0.35">
      <c r="S398" s="5">
        <v>37591</v>
      </c>
      <c r="T398" s="1">
        <v>-8.1999999999999993</v>
      </c>
      <c r="U398" s="1">
        <v>14.9</v>
      </c>
    </row>
    <row r="399" spans="19:21" x14ac:dyDescent="0.35">
      <c r="S399" s="5">
        <v>37622</v>
      </c>
      <c r="T399" s="1">
        <v>1.5</v>
      </c>
      <c r="U399" s="1">
        <v>14.6</v>
      </c>
    </row>
    <row r="400" spans="19:21" x14ac:dyDescent="0.35">
      <c r="S400" s="5">
        <v>37653</v>
      </c>
      <c r="T400" s="1">
        <v>19.8</v>
      </c>
      <c r="U400" s="1">
        <v>14.9</v>
      </c>
    </row>
    <row r="401" spans="19:21" x14ac:dyDescent="0.35">
      <c r="S401" s="5">
        <v>37681</v>
      </c>
      <c r="T401" s="1">
        <v>15.7</v>
      </c>
      <c r="U401" s="1">
        <v>14.9</v>
      </c>
    </row>
    <row r="402" spans="19:21" x14ac:dyDescent="0.35">
      <c r="S402" s="5">
        <v>37712</v>
      </c>
      <c r="T402" s="1">
        <v>-1.9</v>
      </c>
      <c r="U402" s="1">
        <v>15.1</v>
      </c>
    </row>
    <row r="403" spans="19:21" x14ac:dyDescent="0.35">
      <c r="S403" s="5">
        <v>37742</v>
      </c>
      <c r="T403" s="1">
        <v>-0.3</v>
      </c>
      <c r="U403" s="1">
        <v>13.4</v>
      </c>
    </row>
    <row r="404" spans="19:21" x14ac:dyDescent="0.35">
      <c r="S404" s="5">
        <v>37773</v>
      </c>
      <c r="T404" s="1">
        <v>8.1999999999999993</v>
      </c>
      <c r="U404" s="1">
        <v>11.7</v>
      </c>
    </row>
    <row r="405" spans="19:21" x14ac:dyDescent="0.35">
      <c r="S405" s="5">
        <v>37803</v>
      </c>
      <c r="T405" s="1">
        <v>18.100000000000001</v>
      </c>
      <c r="U405" s="1">
        <v>1.3</v>
      </c>
    </row>
    <row r="406" spans="19:21" x14ac:dyDescent="0.35">
      <c r="S406" s="5">
        <v>37834</v>
      </c>
      <c r="T406" s="1">
        <v>18.3</v>
      </c>
      <c r="U406" s="1">
        <v>3.9</v>
      </c>
    </row>
    <row r="407" spans="19:21" x14ac:dyDescent="0.35">
      <c r="S407" s="5">
        <v>37865</v>
      </c>
      <c r="T407" s="1">
        <v>14.4</v>
      </c>
      <c r="U407" s="1">
        <v>12.4</v>
      </c>
    </row>
    <row r="408" spans="19:21" x14ac:dyDescent="0.35">
      <c r="S408" s="5">
        <v>37895</v>
      </c>
      <c r="T408" s="1">
        <v>40.200000000000003</v>
      </c>
      <c r="U408" s="1">
        <v>27.7</v>
      </c>
    </row>
    <row r="409" spans="19:21" x14ac:dyDescent="0.35">
      <c r="S409" s="5">
        <v>37926</v>
      </c>
      <c r="T409" s="1">
        <v>53.7</v>
      </c>
      <c r="U409" s="1">
        <v>28.3</v>
      </c>
    </row>
    <row r="410" spans="19:21" x14ac:dyDescent="0.35">
      <c r="S410" s="5">
        <v>37956</v>
      </c>
      <c r="T410" s="1">
        <v>67.5</v>
      </c>
      <c r="U410" s="1">
        <v>27.6</v>
      </c>
    </row>
    <row r="411" spans="19:21" x14ac:dyDescent="0.35">
      <c r="S411" s="5">
        <v>37987</v>
      </c>
      <c r="T411" s="1">
        <v>71.599999999999994</v>
      </c>
      <c r="U411" s="1">
        <v>31</v>
      </c>
    </row>
    <row r="412" spans="19:21" x14ac:dyDescent="0.35">
      <c r="S412" s="5">
        <v>38018</v>
      </c>
      <c r="T412" s="1">
        <v>62.7</v>
      </c>
      <c r="U412" s="1">
        <v>37.6</v>
      </c>
    </row>
    <row r="413" spans="19:21" x14ac:dyDescent="0.35">
      <c r="S413" s="5">
        <v>38047</v>
      </c>
      <c r="T413" s="1">
        <v>47.4</v>
      </c>
      <c r="U413" s="1">
        <v>42.8</v>
      </c>
    </row>
    <row r="414" spans="19:21" x14ac:dyDescent="0.35">
      <c r="S414" s="5">
        <v>38078</v>
      </c>
      <c r="T414" s="1">
        <v>39.6</v>
      </c>
      <c r="U414" s="1">
        <v>42.4</v>
      </c>
    </row>
    <row r="415" spans="19:21" x14ac:dyDescent="0.35">
      <c r="S415" s="5">
        <v>38108</v>
      </c>
      <c r="T415" s="1">
        <v>52.7</v>
      </c>
      <c r="U415" s="1">
        <v>34.299999999999997</v>
      </c>
    </row>
    <row r="416" spans="19:21" x14ac:dyDescent="0.35">
      <c r="S416" s="5">
        <v>38139</v>
      </c>
      <c r="T416" s="1">
        <v>54.2</v>
      </c>
      <c r="U416" s="1">
        <v>25.5</v>
      </c>
    </row>
    <row r="417" spans="19:21" x14ac:dyDescent="0.35">
      <c r="S417" s="5">
        <v>38169</v>
      </c>
      <c r="T417" s="1">
        <v>56.3</v>
      </c>
      <c r="U417" s="1">
        <v>18.899999999999999</v>
      </c>
    </row>
    <row r="418" spans="19:21" x14ac:dyDescent="0.35">
      <c r="S418" s="5">
        <v>38200</v>
      </c>
      <c r="T418" s="1">
        <v>61.5</v>
      </c>
      <c r="U418" s="1">
        <v>14.8</v>
      </c>
    </row>
    <row r="419" spans="19:21" x14ac:dyDescent="0.35">
      <c r="S419" s="5">
        <v>38231</v>
      </c>
      <c r="T419" s="1">
        <v>49</v>
      </c>
      <c r="U419" s="1">
        <v>10.4</v>
      </c>
    </row>
    <row r="420" spans="19:21" x14ac:dyDescent="0.35">
      <c r="S420" s="5">
        <v>38261</v>
      </c>
      <c r="T420" s="1">
        <v>68.599999999999994</v>
      </c>
      <c r="U420" s="1">
        <v>8.3000000000000007</v>
      </c>
    </row>
    <row r="421" spans="19:21" x14ac:dyDescent="0.35">
      <c r="S421" s="5">
        <v>38292</v>
      </c>
      <c r="T421" s="1">
        <v>68.3</v>
      </c>
      <c r="U421" s="1">
        <v>8.6</v>
      </c>
    </row>
    <row r="422" spans="19:21" x14ac:dyDescent="0.35">
      <c r="S422" s="5">
        <v>38322</v>
      </c>
      <c r="T422" s="1">
        <v>42.2</v>
      </c>
      <c r="U422" s="1">
        <v>7.1</v>
      </c>
    </row>
    <row r="423" spans="19:21" x14ac:dyDescent="0.35">
      <c r="S423" s="5">
        <v>38353</v>
      </c>
      <c r="T423" s="1">
        <v>37.799999999999997</v>
      </c>
      <c r="U423" s="1">
        <v>7.8</v>
      </c>
    </row>
    <row r="424" spans="19:21" x14ac:dyDescent="0.35">
      <c r="S424" s="5">
        <v>38384</v>
      </c>
      <c r="T424" s="1">
        <v>26.2</v>
      </c>
      <c r="U424" s="1">
        <v>12.5</v>
      </c>
    </row>
    <row r="425" spans="19:21" x14ac:dyDescent="0.35">
      <c r="S425" s="5">
        <v>38412</v>
      </c>
      <c r="T425" s="1">
        <v>58.6</v>
      </c>
      <c r="U425" s="1">
        <v>19</v>
      </c>
    </row>
    <row r="426" spans="19:21" x14ac:dyDescent="0.35">
      <c r="S426" s="5">
        <v>38443</v>
      </c>
      <c r="T426" s="1">
        <v>83.6</v>
      </c>
      <c r="U426" s="1">
        <v>16.600000000000001</v>
      </c>
    </row>
    <row r="427" spans="19:21" x14ac:dyDescent="0.35">
      <c r="S427" s="5">
        <v>38473</v>
      </c>
      <c r="T427" s="1">
        <v>67.8</v>
      </c>
      <c r="U427" s="1">
        <v>15.7</v>
      </c>
    </row>
    <row r="428" spans="19:21" x14ac:dyDescent="0.35">
      <c r="S428" s="5">
        <v>38504</v>
      </c>
      <c r="T428" s="1">
        <v>77.900000000000006</v>
      </c>
      <c r="U428" s="1">
        <v>15.5</v>
      </c>
    </row>
    <row r="429" spans="19:21" x14ac:dyDescent="0.35">
      <c r="S429" s="5">
        <v>38534</v>
      </c>
      <c r="T429" s="1">
        <v>87.7</v>
      </c>
      <c r="U429" s="1">
        <v>17.399999999999999</v>
      </c>
    </row>
    <row r="430" spans="19:21" x14ac:dyDescent="0.35">
      <c r="S430" s="5">
        <v>38565</v>
      </c>
      <c r="T430" s="1">
        <v>103.1</v>
      </c>
      <c r="U430" s="1">
        <v>13.3</v>
      </c>
    </row>
    <row r="431" spans="19:21" x14ac:dyDescent="0.35">
      <c r="S431" s="5">
        <v>38596</v>
      </c>
      <c r="T431" s="1">
        <v>131.1</v>
      </c>
      <c r="U431" s="1">
        <v>11.6</v>
      </c>
    </row>
    <row r="432" spans="19:21" x14ac:dyDescent="0.35">
      <c r="S432" s="5">
        <v>38626</v>
      </c>
      <c r="T432" s="1">
        <v>111.5</v>
      </c>
      <c r="U432" s="1">
        <v>5.7</v>
      </c>
    </row>
    <row r="433" spans="19:21" x14ac:dyDescent="0.35">
      <c r="S433" s="5">
        <v>38657</v>
      </c>
      <c r="T433" s="1">
        <v>92.6</v>
      </c>
      <c r="U433" s="1">
        <v>-0.2</v>
      </c>
    </row>
    <row r="434" spans="19:21" x14ac:dyDescent="0.35">
      <c r="S434" s="5">
        <v>38687</v>
      </c>
      <c r="T434" s="1">
        <v>89</v>
      </c>
      <c r="U434" s="1">
        <v>2.9</v>
      </c>
    </row>
    <row r="435" spans="19:21" x14ac:dyDescent="0.35">
      <c r="S435" s="5">
        <v>38718</v>
      </c>
      <c r="T435" s="1">
        <v>85.7</v>
      </c>
      <c r="U435" s="1">
        <v>1.3</v>
      </c>
    </row>
    <row r="436" spans="19:21" x14ac:dyDescent="0.35">
      <c r="S436" s="5">
        <v>38749</v>
      </c>
      <c r="T436" s="1">
        <v>79.400000000000006</v>
      </c>
      <c r="U436" s="1">
        <v>1.9</v>
      </c>
    </row>
    <row r="437" spans="19:21" x14ac:dyDescent="0.35">
      <c r="S437" s="5">
        <v>38777</v>
      </c>
      <c r="T437" s="1">
        <v>70.099999999999994</v>
      </c>
      <c r="U437" s="1">
        <v>-5.2</v>
      </c>
    </row>
    <row r="438" spans="19:21" x14ac:dyDescent="0.35">
      <c r="S438" s="5">
        <v>38808</v>
      </c>
      <c r="T438" s="1">
        <v>84.3</v>
      </c>
      <c r="U438" s="1">
        <v>-4.7</v>
      </c>
    </row>
    <row r="439" spans="19:21" x14ac:dyDescent="0.35">
      <c r="S439" s="5">
        <v>38838</v>
      </c>
      <c r="T439" s="1">
        <v>66</v>
      </c>
      <c r="U439" s="1">
        <v>2.5</v>
      </c>
    </row>
    <row r="440" spans="19:21" x14ac:dyDescent="0.35">
      <c r="S440" s="5">
        <v>38869</v>
      </c>
      <c r="T440" s="1">
        <v>71.8</v>
      </c>
      <c r="U440" s="1">
        <v>2.5</v>
      </c>
    </row>
    <row r="441" spans="19:21" x14ac:dyDescent="0.35">
      <c r="S441" s="5">
        <v>38899</v>
      </c>
      <c r="T441" s="1">
        <v>73.2</v>
      </c>
      <c r="U441" s="1">
        <v>7</v>
      </c>
    </row>
    <row r="442" spans="19:21" x14ac:dyDescent="0.35">
      <c r="S442" s="5">
        <v>38930</v>
      </c>
      <c r="T442" s="1">
        <v>62.5</v>
      </c>
      <c r="U442" s="1">
        <v>8.9</v>
      </c>
    </row>
    <row r="443" spans="19:21" x14ac:dyDescent="0.35">
      <c r="S443" s="5">
        <v>38961</v>
      </c>
      <c r="T443" s="1">
        <v>41.8</v>
      </c>
      <c r="U443" s="1">
        <v>9.1999999999999993</v>
      </c>
    </row>
    <row r="444" spans="19:21" x14ac:dyDescent="0.35">
      <c r="S444" s="5">
        <v>38991</v>
      </c>
      <c r="T444" s="1">
        <v>20.100000000000001</v>
      </c>
      <c r="U444" s="1">
        <v>16.2</v>
      </c>
    </row>
    <row r="445" spans="19:21" x14ac:dyDescent="0.35">
      <c r="S445" s="5">
        <v>39022</v>
      </c>
      <c r="T445" s="1">
        <v>35.6</v>
      </c>
      <c r="U445" s="1">
        <v>22.1</v>
      </c>
    </row>
    <row r="446" spans="19:21" x14ac:dyDescent="0.35">
      <c r="S446" s="5">
        <v>39052</v>
      </c>
      <c r="T446" s="1">
        <v>45.7</v>
      </c>
      <c r="U446" s="1">
        <v>22</v>
      </c>
    </row>
    <row r="447" spans="19:21" x14ac:dyDescent="0.35">
      <c r="S447" s="5">
        <v>39083</v>
      </c>
      <c r="T447" s="1">
        <v>22.6</v>
      </c>
      <c r="U447" s="1">
        <v>22.5</v>
      </c>
    </row>
    <row r="448" spans="19:21" x14ac:dyDescent="0.35">
      <c r="S448" s="5">
        <v>39114</v>
      </c>
      <c r="T448" s="1">
        <v>29</v>
      </c>
      <c r="U448" s="1">
        <v>22.2</v>
      </c>
    </row>
    <row r="449" spans="19:21" x14ac:dyDescent="0.35">
      <c r="S449" s="5">
        <v>39142</v>
      </c>
      <c r="T449" s="1">
        <v>17.8</v>
      </c>
      <c r="U449" s="1">
        <v>15.9</v>
      </c>
    </row>
    <row r="450" spans="19:21" x14ac:dyDescent="0.35">
      <c r="S450" s="5">
        <v>39173</v>
      </c>
      <c r="T450" s="1">
        <v>25.1</v>
      </c>
      <c r="U450" s="1">
        <v>19.2</v>
      </c>
    </row>
    <row r="451" spans="19:21" x14ac:dyDescent="0.35">
      <c r="S451" s="5">
        <v>39203</v>
      </c>
      <c r="T451" s="1">
        <v>32.700000000000003</v>
      </c>
      <c r="U451" s="1">
        <v>24.2</v>
      </c>
    </row>
    <row r="452" spans="19:21" x14ac:dyDescent="0.35">
      <c r="S452" s="5">
        <v>39234</v>
      </c>
      <c r="T452" s="1">
        <v>23.5</v>
      </c>
      <c r="U452" s="1">
        <v>30.8</v>
      </c>
    </row>
    <row r="453" spans="19:21" x14ac:dyDescent="0.35">
      <c r="S453" s="5">
        <v>39264</v>
      </c>
      <c r="T453" s="1">
        <v>24</v>
      </c>
      <c r="U453" s="1">
        <v>34.6</v>
      </c>
    </row>
    <row r="454" spans="19:21" x14ac:dyDescent="0.35">
      <c r="S454" s="5">
        <v>39295</v>
      </c>
      <c r="T454" s="1">
        <v>7.4</v>
      </c>
      <c r="U454" s="1">
        <v>38.799999999999997</v>
      </c>
    </row>
    <row r="455" spans="19:21" x14ac:dyDescent="0.35">
      <c r="S455" s="5">
        <v>39326</v>
      </c>
      <c r="T455" s="1">
        <v>10.7</v>
      </c>
      <c r="U455" s="1">
        <v>44.3</v>
      </c>
    </row>
    <row r="456" spans="19:21" x14ac:dyDescent="0.35">
      <c r="S456" s="5">
        <v>39356</v>
      </c>
      <c r="T456" s="1">
        <v>22.4</v>
      </c>
      <c r="U456" s="1">
        <v>47</v>
      </c>
    </row>
    <row r="457" spans="19:21" x14ac:dyDescent="0.35">
      <c r="S457" s="5">
        <v>39387</v>
      </c>
      <c r="T457" s="1">
        <v>48.2</v>
      </c>
      <c r="U457" s="1">
        <v>55.2</v>
      </c>
    </row>
    <row r="458" spans="19:21" x14ac:dyDescent="0.35">
      <c r="S458" s="5">
        <v>39417</v>
      </c>
      <c r="T458" s="1">
        <v>38.1</v>
      </c>
      <c r="U458" s="1">
        <v>56.8</v>
      </c>
    </row>
    <row r="459" spans="19:21" x14ac:dyDescent="0.35">
      <c r="S459" s="5">
        <v>39448</v>
      </c>
      <c r="T459" s="1">
        <v>39.299999999999997</v>
      </c>
      <c r="U459" s="1">
        <v>64</v>
      </c>
    </row>
    <row r="460" spans="19:21" x14ac:dyDescent="0.35">
      <c r="S460" s="5">
        <v>39479</v>
      </c>
      <c r="T460" s="1">
        <v>53.6</v>
      </c>
      <c r="U460" s="1">
        <v>72.099999999999994</v>
      </c>
    </row>
    <row r="461" spans="19:21" x14ac:dyDescent="0.35">
      <c r="S461" s="5">
        <v>39508</v>
      </c>
      <c r="T461" s="1">
        <v>64.2</v>
      </c>
      <c r="U461" s="1">
        <v>87.2</v>
      </c>
    </row>
    <row r="462" spans="19:21" x14ac:dyDescent="0.35">
      <c r="S462" s="5">
        <v>39539</v>
      </c>
      <c r="T462" s="1">
        <v>59.7</v>
      </c>
      <c r="U462" s="1">
        <v>93.8</v>
      </c>
    </row>
    <row r="463" spans="19:21" x14ac:dyDescent="0.35">
      <c r="S463" s="5">
        <v>39569</v>
      </c>
      <c r="T463" s="1">
        <v>79.400000000000006</v>
      </c>
      <c r="U463" s="1">
        <v>86.7</v>
      </c>
    </row>
    <row r="464" spans="19:21" x14ac:dyDescent="0.35">
      <c r="S464" s="5">
        <v>39600</v>
      </c>
      <c r="T464" s="1">
        <v>94.8</v>
      </c>
      <c r="U464" s="1">
        <v>99.4</v>
      </c>
    </row>
    <row r="465" spans="19:21" x14ac:dyDescent="0.35">
      <c r="S465" s="5">
        <v>39630</v>
      </c>
      <c r="T465" s="1">
        <v>86.3</v>
      </c>
      <c r="U465" s="1">
        <v>91.4</v>
      </c>
    </row>
    <row r="466" spans="19:21" x14ac:dyDescent="0.35">
      <c r="S466" s="5">
        <v>39661</v>
      </c>
      <c r="T466" s="1">
        <v>59.9</v>
      </c>
      <c r="U466" s="1">
        <v>74.400000000000006</v>
      </c>
    </row>
    <row r="467" spans="19:21" x14ac:dyDescent="0.35">
      <c r="S467" s="5">
        <v>39692</v>
      </c>
      <c r="T467" s="1">
        <v>65.3</v>
      </c>
      <c r="U467" s="1">
        <v>63.7</v>
      </c>
    </row>
    <row r="468" spans="19:21" x14ac:dyDescent="0.35">
      <c r="S468" s="5">
        <v>39722</v>
      </c>
      <c r="T468" s="1">
        <v>31.1</v>
      </c>
      <c r="U468" s="1">
        <v>31.5</v>
      </c>
    </row>
    <row r="469" spans="19:21" x14ac:dyDescent="0.35">
      <c r="S469" s="5">
        <v>39753</v>
      </c>
      <c r="T469" s="1">
        <v>1</v>
      </c>
      <c r="U469" s="1">
        <v>17.600000000000001</v>
      </c>
    </row>
    <row r="470" spans="19:21" x14ac:dyDescent="0.35">
      <c r="S470" s="5">
        <v>39783</v>
      </c>
      <c r="T470" s="1">
        <v>-20.7</v>
      </c>
      <c r="U470" s="1">
        <v>12.8</v>
      </c>
    </row>
    <row r="471" spans="19:21" x14ac:dyDescent="0.35">
      <c r="S471" s="5">
        <v>39814</v>
      </c>
      <c r="T471" s="1">
        <v>-10.4</v>
      </c>
      <c r="U471" s="1">
        <v>20.6</v>
      </c>
    </row>
    <row r="472" spans="19:21" x14ac:dyDescent="0.35">
      <c r="S472" s="5">
        <v>39845</v>
      </c>
      <c r="T472" s="1">
        <v>-23.6</v>
      </c>
      <c r="U472" s="1">
        <v>15.5</v>
      </c>
    </row>
    <row r="473" spans="19:21" x14ac:dyDescent="0.35">
      <c r="S473" s="5">
        <v>39873</v>
      </c>
      <c r="T473" s="1">
        <v>-21.3</v>
      </c>
      <c r="U473" s="1">
        <v>15.4</v>
      </c>
    </row>
    <row r="474" spans="19:21" x14ac:dyDescent="0.35">
      <c r="S474" s="5">
        <v>39904</v>
      </c>
      <c r="T474" s="1">
        <v>-23.6</v>
      </c>
      <c r="U474" s="1">
        <v>20.100000000000001</v>
      </c>
    </row>
    <row r="475" spans="19:21" x14ac:dyDescent="0.35">
      <c r="S475" s="5">
        <v>39934</v>
      </c>
      <c r="T475" s="1">
        <v>-13.8</v>
      </c>
      <c r="U475" s="1">
        <v>23.9</v>
      </c>
    </row>
    <row r="476" spans="19:21" x14ac:dyDescent="0.35">
      <c r="S476" s="5">
        <v>39965</v>
      </c>
      <c r="T476" s="1">
        <v>-3.5</v>
      </c>
      <c r="U476" s="1">
        <v>18.899999999999999</v>
      </c>
    </row>
    <row r="477" spans="19:21" x14ac:dyDescent="0.35">
      <c r="S477" s="5">
        <v>39995</v>
      </c>
      <c r="T477" s="1">
        <v>-14.4</v>
      </c>
      <c r="U477" s="1">
        <v>10.6</v>
      </c>
    </row>
    <row r="478" spans="19:21" x14ac:dyDescent="0.35">
      <c r="S478" s="5">
        <v>40026</v>
      </c>
      <c r="T478" s="1">
        <v>-3.2</v>
      </c>
      <c r="U478" s="1">
        <v>12.9</v>
      </c>
    </row>
    <row r="479" spans="19:21" x14ac:dyDescent="0.35">
      <c r="S479" s="5">
        <v>40057</v>
      </c>
      <c r="T479" s="1">
        <v>-14.1</v>
      </c>
      <c r="U479" s="1">
        <v>3.4</v>
      </c>
    </row>
    <row r="480" spans="19:21" x14ac:dyDescent="0.35">
      <c r="S480" s="5">
        <v>40087</v>
      </c>
      <c r="T480" s="1">
        <v>-12.3</v>
      </c>
      <c r="U480" s="1">
        <v>0.8</v>
      </c>
    </row>
    <row r="481" spans="19:21" x14ac:dyDescent="0.35">
      <c r="S481" s="5">
        <v>40118</v>
      </c>
      <c r="T481" s="1">
        <v>-17.5</v>
      </c>
      <c r="U481" s="1">
        <v>0.6</v>
      </c>
    </row>
    <row r="482" spans="19:21" x14ac:dyDescent="0.35">
      <c r="S482" s="5">
        <v>40148</v>
      </c>
      <c r="T482" s="1">
        <v>-16.600000000000001</v>
      </c>
      <c r="U482" s="1">
        <v>-2.2999999999999998</v>
      </c>
    </row>
    <row r="483" spans="19:21" x14ac:dyDescent="0.35">
      <c r="S483" s="5">
        <v>40179</v>
      </c>
      <c r="T483" s="1">
        <v>-15.3</v>
      </c>
      <c r="U483" s="1">
        <v>-7.3</v>
      </c>
    </row>
    <row r="484" spans="19:21" x14ac:dyDescent="0.35">
      <c r="S484" s="5">
        <v>40210</v>
      </c>
      <c r="T484" s="1">
        <v>-21.8</v>
      </c>
      <c r="U484" s="1">
        <v>-17.8</v>
      </c>
    </row>
    <row r="485" spans="19:21" x14ac:dyDescent="0.35">
      <c r="S485" s="5">
        <v>40238</v>
      </c>
      <c r="T485" s="1">
        <v>-24.8</v>
      </c>
      <c r="U485" s="1">
        <v>-25.3</v>
      </c>
    </row>
    <row r="486" spans="19:21" x14ac:dyDescent="0.35">
      <c r="S486" s="5">
        <v>40269</v>
      </c>
      <c r="T486" s="1">
        <v>-26.5</v>
      </c>
      <c r="U486" s="1">
        <v>-28.1</v>
      </c>
    </row>
    <row r="487" spans="19:21" x14ac:dyDescent="0.35">
      <c r="S487" s="5">
        <v>40299</v>
      </c>
      <c r="T487" s="1">
        <v>-40</v>
      </c>
      <c r="U487" s="1">
        <v>-29</v>
      </c>
    </row>
    <row r="488" spans="19:21" x14ac:dyDescent="0.35">
      <c r="S488" s="5">
        <v>40330</v>
      </c>
      <c r="T488" s="1">
        <v>-44.5</v>
      </c>
      <c r="U488" s="1">
        <v>-32.1</v>
      </c>
    </row>
    <row r="489" spans="19:21" x14ac:dyDescent="0.35">
      <c r="S489" s="5">
        <v>40360</v>
      </c>
      <c r="T489" s="1">
        <v>-45</v>
      </c>
      <c r="U489" s="1">
        <v>-26.7</v>
      </c>
    </row>
    <row r="490" spans="19:21" x14ac:dyDescent="0.35">
      <c r="S490" s="5">
        <v>40391</v>
      </c>
      <c r="T490" s="1">
        <v>-35.6</v>
      </c>
      <c r="U490" s="1">
        <v>-14.5</v>
      </c>
    </row>
    <row r="491" spans="19:21" x14ac:dyDescent="0.35">
      <c r="S491" s="5">
        <v>40422</v>
      </c>
      <c r="T491" s="1">
        <v>-27.5</v>
      </c>
      <c r="U491" s="1">
        <v>-3.7</v>
      </c>
    </row>
    <row r="492" spans="19:21" x14ac:dyDescent="0.35">
      <c r="S492" s="5">
        <v>40452</v>
      </c>
      <c r="T492" s="1">
        <v>0.6</v>
      </c>
      <c r="U492" s="1">
        <v>21.1</v>
      </c>
    </row>
    <row r="493" spans="19:21" x14ac:dyDescent="0.35">
      <c r="S493" s="5">
        <v>40483</v>
      </c>
      <c r="T493" s="1">
        <v>31.9</v>
      </c>
      <c r="U493" s="1">
        <v>33.6</v>
      </c>
    </row>
    <row r="494" spans="19:21" x14ac:dyDescent="0.35">
      <c r="S494" s="5">
        <v>40513</v>
      </c>
      <c r="T494" s="1">
        <v>74.8</v>
      </c>
      <c r="U494" s="1">
        <v>46.3</v>
      </c>
    </row>
    <row r="495" spans="19:21" x14ac:dyDescent="0.35">
      <c r="S495" s="5">
        <v>40544</v>
      </c>
      <c r="T495" s="1">
        <v>78.5</v>
      </c>
      <c r="U495" s="1">
        <v>41.2</v>
      </c>
    </row>
    <row r="496" spans="19:21" x14ac:dyDescent="0.35">
      <c r="S496" s="5">
        <v>40575</v>
      </c>
      <c r="T496" s="1">
        <v>100.8</v>
      </c>
      <c r="U496" s="1">
        <v>47.4</v>
      </c>
    </row>
    <row r="497" spans="19:21" x14ac:dyDescent="0.35">
      <c r="S497" s="5">
        <v>40603</v>
      </c>
      <c r="T497" s="1">
        <v>107.2</v>
      </c>
      <c r="U497" s="1">
        <v>41.6</v>
      </c>
    </row>
    <row r="498" spans="19:21" x14ac:dyDescent="0.35">
      <c r="S498" s="5">
        <v>40634</v>
      </c>
      <c r="T498" s="1">
        <v>114</v>
      </c>
      <c r="U498" s="1">
        <v>38.1</v>
      </c>
    </row>
    <row r="499" spans="19:21" x14ac:dyDescent="0.35">
      <c r="S499" s="5">
        <v>40664</v>
      </c>
      <c r="T499" s="1">
        <v>77.7</v>
      </c>
      <c r="U499" s="1">
        <v>27.6</v>
      </c>
    </row>
    <row r="500" spans="19:21" x14ac:dyDescent="0.35">
      <c r="S500" s="5">
        <v>40695</v>
      </c>
      <c r="T500" s="1">
        <v>50.9</v>
      </c>
      <c r="U500" s="1">
        <v>27.2</v>
      </c>
    </row>
    <row r="501" spans="19:21" x14ac:dyDescent="0.35">
      <c r="S501" s="5">
        <v>40725</v>
      </c>
      <c r="T501" s="1">
        <v>65</v>
      </c>
      <c r="U501" s="1">
        <v>34.5</v>
      </c>
    </row>
    <row r="502" spans="19:21" x14ac:dyDescent="0.35">
      <c r="S502" s="5">
        <v>40756</v>
      </c>
      <c r="T502" s="1">
        <v>41.8</v>
      </c>
      <c r="U502" s="1">
        <v>31.3</v>
      </c>
    </row>
    <row r="503" spans="19:21" x14ac:dyDescent="0.35">
      <c r="S503" s="5">
        <v>40787</v>
      </c>
      <c r="T503" s="1">
        <v>48.6</v>
      </c>
      <c r="U503" s="1">
        <v>33.299999999999997</v>
      </c>
    </row>
    <row r="504" spans="19:21" x14ac:dyDescent="0.35">
      <c r="S504" s="5">
        <v>40817</v>
      </c>
      <c r="T504" s="1">
        <v>34.299999999999997</v>
      </c>
      <c r="U504" s="1">
        <v>25.1</v>
      </c>
    </row>
    <row r="505" spans="19:21" x14ac:dyDescent="0.35">
      <c r="S505" s="5">
        <v>40848</v>
      </c>
      <c r="T505" s="1">
        <v>34.5</v>
      </c>
      <c r="U505" s="1">
        <v>20</v>
      </c>
    </row>
    <row r="506" spans="19:21" x14ac:dyDescent="0.35">
      <c r="S506" s="5">
        <v>40878</v>
      </c>
      <c r="T506" s="1">
        <v>33.5</v>
      </c>
      <c r="U506" s="1">
        <v>16.899999999999999</v>
      </c>
    </row>
    <row r="507" spans="19:21" x14ac:dyDescent="0.35">
      <c r="S507" s="5">
        <v>40909</v>
      </c>
      <c r="T507" s="1">
        <v>30.7</v>
      </c>
      <c r="U507" s="1">
        <v>17.8</v>
      </c>
    </row>
    <row r="508" spans="19:21" x14ac:dyDescent="0.35">
      <c r="S508" s="5">
        <v>40940</v>
      </c>
      <c r="T508" s="1">
        <v>40.9</v>
      </c>
      <c r="U508" s="1">
        <v>24.9</v>
      </c>
    </row>
    <row r="509" spans="19:21" x14ac:dyDescent="0.35">
      <c r="S509" s="5">
        <v>40969</v>
      </c>
      <c r="T509" s="1">
        <v>40.9</v>
      </c>
      <c r="U509" s="1">
        <v>32.299999999999997</v>
      </c>
    </row>
    <row r="510" spans="19:21" x14ac:dyDescent="0.35">
      <c r="S510" s="5">
        <v>41000</v>
      </c>
      <c r="T510" s="1">
        <v>30</v>
      </c>
      <c r="U510" s="1">
        <v>34.299999999999997</v>
      </c>
    </row>
    <row r="511" spans="19:21" x14ac:dyDescent="0.35">
      <c r="S511" s="5">
        <v>41030</v>
      </c>
      <c r="T511" s="1">
        <v>32.1</v>
      </c>
      <c r="U511" s="1">
        <v>33.4</v>
      </c>
    </row>
    <row r="512" spans="19:21" x14ac:dyDescent="0.35">
      <c r="S512" s="5">
        <v>41061</v>
      </c>
      <c r="T512" s="1">
        <v>16.7</v>
      </c>
      <c r="U512" s="1">
        <v>34.6</v>
      </c>
    </row>
    <row r="513" spans="19:21" x14ac:dyDescent="0.35">
      <c r="S513" s="5">
        <v>41091</v>
      </c>
      <c r="T513" s="1">
        <v>24.4</v>
      </c>
      <c r="U513" s="1">
        <v>40.799999999999997</v>
      </c>
    </row>
    <row r="514" spans="19:21" x14ac:dyDescent="0.35">
      <c r="S514" s="5">
        <v>41122</v>
      </c>
      <c r="T514" s="1">
        <v>32.799999999999997</v>
      </c>
      <c r="U514" s="1">
        <v>33.299999999999997</v>
      </c>
    </row>
    <row r="515" spans="19:21" x14ac:dyDescent="0.35">
      <c r="S515" s="5">
        <v>41153</v>
      </c>
      <c r="T515" s="1">
        <v>33.799999999999997</v>
      </c>
      <c r="U515" s="1">
        <v>25.2</v>
      </c>
    </row>
    <row r="516" spans="19:21" x14ac:dyDescent="0.35">
      <c r="S516" s="5">
        <v>41183</v>
      </c>
      <c r="T516" s="1">
        <v>23.9</v>
      </c>
      <c r="U516" s="1">
        <v>14.6</v>
      </c>
    </row>
    <row r="517" spans="19:21" x14ac:dyDescent="0.35">
      <c r="S517" s="5">
        <v>41214</v>
      </c>
      <c r="T517" s="1">
        <v>17.5</v>
      </c>
      <c r="U517" s="1">
        <v>8.6999999999999993</v>
      </c>
    </row>
    <row r="518" spans="19:21" x14ac:dyDescent="0.35">
      <c r="S518" s="5">
        <v>41244</v>
      </c>
      <c r="T518" s="1">
        <v>10.199999999999999</v>
      </c>
      <c r="U518" s="1">
        <v>2.1</v>
      </c>
    </row>
    <row r="519" spans="19:21" x14ac:dyDescent="0.35">
      <c r="S519" s="5">
        <v>41275</v>
      </c>
      <c r="T519" s="1">
        <v>9.6999999999999993</v>
      </c>
      <c r="U519" s="1">
        <v>-3.1</v>
      </c>
    </row>
    <row r="520" spans="19:21" x14ac:dyDescent="0.35">
      <c r="S520" s="5">
        <v>41306</v>
      </c>
      <c r="T520" s="1">
        <v>7.7</v>
      </c>
      <c r="U520" s="1">
        <v>-6.6</v>
      </c>
    </row>
    <row r="521" spans="19:21" x14ac:dyDescent="0.35">
      <c r="S521" s="5">
        <v>41334</v>
      </c>
      <c r="T521" s="1">
        <v>-5.2</v>
      </c>
      <c r="U521" s="1">
        <v>-2.9</v>
      </c>
    </row>
    <row r="522" spans="19:21" x14ac:dyDescent="0.35">
      <c r="S522" s="5">
        <v>41365</v>
      </c>
      <c r="T522" s="1">
        <v>-13.3</v>
      </c>
      <c r="U522" s="1">
        <v>-6.9</v>
      </c>
    </row>
    <row r="523" spans="19:21" x14ac:dyDescent="0.35">
      <c r="S523" s="5">
        <v>41395</v>
      </c>
      <c r="T523" s="1">
        <v>-7.5</v>
      </c>
      <c r="U523" s="1">
        <v>-5.3</v>
      </c>
    </row>
    <row r="524" spans="19:21" x14ac:dyDescent="0.35">
      <c r="S524" s="5">
        <v>41426</v>
      </c>
      <c r="T524" s="1">
        <v>-6.3</v>
      </c>
      <c r="U524" s="1">
        <v>-4.7</v>
      </c>
    </row>
    <row r="525" spans="19:21" x14ac:dyDescent="0.35">
      <c r="S525" s="5">
        <v>41456</v>
      </c>
      <c r="T525" s="1">
        <v>-4.2</v>
      </c>
      <c r="U525" s="1">
        <v>-7.7</v>
      </c>
    </row>
    <row r="526" spans="19:21" x14ac:dyDescent="0.35">
      <c r="S526" s="5">
        <v>41487</v>
      </c>
      <c r="T526" s="1">
        <v>4.5999999999999996</v>
      </c>
      <c r="U526" s="1">
        <v>-12.1</v>
      </c>
    </row>
    <row r="527" spans="19:21" x14ac:dyDescent="0.35">
      <c r="S527" s="5">
        <v>41518</v>
      </c>
      <c r="T527" s="1">
        <v>4.9000000000000004</v>
      </c>
      <c r="U527" s="1">
        <v>-10.9</v>
      </c>
    </row>
    <row r="528" spans="19:21" x14ac:dyDescent="0.35">
      <c r="S528" s="5">
        <v>41548</v>
      </c>
      <c r="T528" s="1">
        <v>3.3</v>
      </c>
      <c r="U528" s="1">
        <v>-5.9</v>
      </c>
    </row>
    <row r="529" spans="19:21" x14ac:dyDescent="0.35">
      <c r="S529" s="5">
        <v>41579</v>
      </c>
      <c r="T529" s="1">
        <v>-3.1</v>
      </c>
      <c r="U529" s="1">
        <v>-6</v>
      </c>
    </row>
    <row r="530" spans="19:21" x14ac:dyDescent="0.35">
      <c r="S530" s="5">
        <v>41609</v>
      </c>
      <c r="T530" s="1">
        <v>1.1000000000000001</v>
      </c>
      <c r="U530" s="1">
        <v>-4.8</v>
      </c>
    </row>
    <row r="531" spans="19:21" x14ac:dyDescent="0.35">
      <c r="S531" s="5">
        <v>41640</v>
      </c>
      <c r="T531" s="1">
        <v>-3.3</v>
      </c>
      <c r="U531" s="1">
        <v>-8.1</v>
      </c>
    </row>
    <row r="532" spans="19:21" x14ac:dyDescent="0.35">
      <c r="S532" s="5">
        <v>41671</v>
      </c>
      <c r="T532" s="1">
        <v>-4.2</v>
      </c>
      <c r="U532" s="1">
        <v>-9.1</v>
      </c>
    </row>
    <row r="533" spans="19:21" x14ac:dyDescent="0.35">
      <c r="S533" s="5">
        <v>41699</v>
      </c>
      <c r="T533" s="1">
        <v>-9.4</v>
      </c>
      <c r="U533" s="1">
        <v>-7.1</v>
      </c>
    </row>
    <row r="534" spans="19:21" x14ac:dyDescent="0.35">
      <c r="S534" s="5">
        <v>41730</v>
      </c>
      <c r="T534" s="1">
        <v>-5.7</v>
      </c>
      <c r="U534" s="1">
        <v>-8.8000000000000007</v>
      </c>
    </row>
    <row r="535" spans="19:21" x14ac:dyDescent="0.35">
      <c r="S535" s="5">
        <v>41760</v>
      </c>
      <c r="T535" s="1">
        <v>2.1</v>
      </c>
      <c r="U535" s="1">
        <v>-7.1</v>
      </c>
    </row>
    <row r="536" spans="19:21" x14ac:dyDescent="0.35">
      <c r="S536" s="5">
        <v>41791</v>
      </c>
      <c r="T536" s="1">
        <v>17.899999999999999</v>
      </c>
      <c r="U536" s="1">
        <v>-9.1</v>
      </c>
    </row>
    <row r="537" spans="19:21" x14ac:dyDescent="0.35">
      <c r="S537" s="5">
        <v>41821</v>
      </c>
      <c r="T537" s="1">
        <v>7.1</v>
      </c>
      <c r="U537" s="1">
        <v>-20</v>
      </c>
    </row>
    <row r="538" spans="19:21" x14ac:dyDescent="0.35">
      <c r="S538" s="5">
        <v>41852</v>
      </c>
      <c r="T538" s="1">
        <v>-5.0999999999999996</v>
      </c>
      <c r="U538" s="1">
        <v>-21.6</v>
      </c>
    </row>
    <row r="539" spans="19:21" x14ac:dyDescent="0.35">
      <c r="S539" s="5">
        <v>41883</v>
      </c>
      <c r="T539" s="1">
        <v>-9.3000000000000007</v>
      </c>
      <c r="U539" s="1">
        <v>-23.5</v>
      </c>
    </row>
    <row r="540" spans="19:21" x14ac:dyDescent="0.35">
      <c r="S540" s="5">
        <v>41913</v>
      </c>
      <c r="T540" s="1">
        <v>-15.6</v>
      </c>
      <c r="U540" s="1">
        <v>-21.3</v>
      </c>
    </row>
    <row r="541" spans="19:21" x14ac:dyDescent="0.35">
      <c r="S541" s="5">
        <v>41944</v>
      </c>
      <c r="T541" s="1">
        <v>-22.3</v>
      </c>
      <c r="U541" s="1">
        <v>-18.3</v>
      </c>
    </row>
    <row r="542" spans="19:21" x14ac:dyDescent="0.35">
      <c r="S542" s="5">
        <v>41974</v>
      </c>
      <c r="T542" s="1">
        <v>-36.700000000000003</v>
      </c>
      <c r="U542" s="1">
        <v>-18.8</v>
      </c>
    </row>
    <row r="543" spans="19:21" x14ac:dyDescent="0.35">
      <c r="S543" s="5">
        <v>42005</v>
      </c>
      <c r="T543" s="1">
        <v>-50.9</v>
      </c>
      <c r="U543" s="1">
        <v>-19.899999999999999</v>
      </c>
    </row>
    <row r="544" spans="19:21" x14ac:dyDescent="0.35">
      <c r="S544" s="5">
        <v>42036</v>
      </c>
      <c r="T544" s="1">
        <v>-46</v>
      </c>
      <c r="U544" s="1">
        <v>-21.9</v>
      </c>
    </row>
    <row r="545" spans="19:21" x14ac:dyDescent="0.35">
      <c r="S545" s="5">
        <v>42064</v>
      </c>
      <c r="T545" s="1">
        <v>-45.8</v>
      </c>
      <c r="U545" s="1">
        <v>-23</v>
      </c>
    </row>
    <row r="546" spans="19:21" x14ac:dyDescent="0.35">
      <c r="S546" s="5">
        <v>42095</v>
      </c>
      <c r="T546" s="1">
        <v>-41.6</v>
      </c>
      <c r="U546" s="1">
        <v>-21.4</v>
      </c>
    </row>
    <row r="547" spans="19:21" x14ac:dyDescent="0.35">
      <c r="S547" s="5">
        <v>42125</v>
      </c>
      <c r="T547" s="1">
        <v>-37</v>
      </c>
      <c r="U547" s="1">
        <v>-23.2</v>
      </c>
    </row>
    <row r="548" spans="19:21" x14ac:dyDescent="0.35">
      <c r="S548" s="5">
        <v>42156</v>
      </c>
      <c r="T548" s="1">
        <v>-38.1</v>
      </c>
      <c r="U548" s="1">
        <v>-24.4</v>
      </c>
    </row>
    <row r="549" spans="19:21" x14ac:dyDescent="0.35">
      <c r="S549" s="5">
        <v>42186</v>
      </c>
      <c r="T549" s="1">
        <v>-46.3</v>
      </c>
      <c r="U549" s="1">
        <v>-21.4</v>
      </c>
    </row>
    <row r="550" spans="19:21" x14ac:dyDescent="0.35">
      <c r="S550" s="5">
        <v>42217</v>
      </c>
      <c r="T550" s="1">
        <v>-54.7</v>
      </c>
      <c r="U550" s="1">
        <v>-23.2</v>
      </c>
    </row>
    <row r="551" spans="19:21" x14ac:dyDescent="0.35">
      <c r="S551" s="5">
        <v>42248</v>
      </c>
      <c r="T551" s="1">
        <v>-54.7</v>
      </c>
      <c r="U551" s="1">
        <v>-24.5</v>
      </c>
    </row>
    <row r="552" spans="19:21" x14ac:dyDescent="0.35">
      <c r="S552" s="5">
        <v>42278</v>
      </c>
      <c r="T552" s="1">
        <v>-53.5</v>
      </c>
      <c r="U552" s="1">
        <v>-23.5</v>
      </c>
    </row>
    <row r="553" spans="19:21" x14ac:dyDescent="0.35">
      <c r="S553" s="5">
        <v>42309</v>
      </c>
      <c r="T553" s="1">
        <v>-56.3</v>
      </c>
      <c r="U553" s="1">
        <v>-24.1</v>
      </c>
    </row>
    <row r="554" spans="19:21" x14ac:dyDescent="0.35">
      <c r="S554" s="5">
        <v>42339</v>
      </c>
      <c r="T554" s="1">
        <v>-63.4</v>
      </c>
      <c r="U554" s="1">
        <v>-23.5</v>
      </c>
    </row>
    <row r="555" spans="19:21" x14ac:dyDescent="0.35">
      <c r="S555" s="5">
        <v>42370</v>
      </c>
      <c r="T555" s="1">
        <v>-68.3</v>
      </c>
      <c r="U555" s="1">
        <v>-22</v>
      </c>
    </row>
    <row r="556" spans="19:21" x14ac:dyDescent="0.35">
      <c r="S556" s="5">
        <v>42401</v>
      </c>
      <c r="T556" s="1">
        <v>-68.8</v>
      </c>
      <c r="U556" s="1">
        <v>-22.6</v>
      </c>
    </row>
    <row r="557" spans="19:21" x14ac:dyDescent="0.35">
      <c r="S557" s="5">
        <v>42430</v>
      </c>
      <c r="T557" s="1">
        <v>-63.1</v>
      </c>
      <c r="U557" s="1">
        <v>-24.6</v>
      </c>
    </row>
    <row r="558" spans="19:21" x14ac:dyDescent="0.35">
      <c r="S558" s="5">
        <v>42461</v>
      </c>
      <c r="T558" s="1">
        <v>-60.3</v>
      </c>
      <c r="U558" s="1">
        <v>-21.2</v>
      </c>
    </row>
    <row r="559" spans="19:21" x14ac:dyDescent="0.35">
      <c r="S559" s="5">
        <v>42491</v>
      </c>
      <c r="T559" s="1">
        <v>-56</v>
      </c>
      <c r="U559" s="1">
        <v>-17.5</v>
      </c>
    </row>
    <row r="560" spans="19:21" x14ac:dyDescent="0.35">
      <c r="S560" s="5">
        <v>42522</v>
      </c>
      <c r="T560" s="1">
        <v>-54.5</v>
      </c>
      <c r="U560" s="1">
        <v>-11.2</v>
      </c>
    </row>
    <row r="561" spans="19:21" x14ac:dyDescent="0.35">
      <c r="S561" s="5">
        <v>42552</v>
      </c>
      <c r="T561" s="1">
        <v>-55.4</v>
      </c>
      <c r="U561" s="1">
        <v>-11.7</v>
      </c>
    </row>
    <row r="562" spans="19:21" x14ac:dyDescent="0.35">
      <c r="S562" s="5">
        <v>42583</v>
      </c>
      <c r="T562" s="1">
        <v>-52.6</v>
      </c>
      <c r="U562" s="1">
        <v>-11.8</v>
      </c>
    </row>
    <row r="563" spans="19:21" x14ac:dyDescent="0.35">
      <c r="S563" s="5">
        <v>42614</v>
      </c>
      <c r="T563" s="1">
        <v>-50.1</v>
      </c>
      <c r="U563" s="1">
        <v>-9.6999999999999993</v>
      </c>
    </row>
    <row r="564" spans="19:21" x14ac:dyDescent="0.35">
      <c r="S564" s="5">
        <v>42644</v>
      </c>
      <c r="T564" s="1">
        <v>-39.4</v>
      </c>
      <c r="U564" s="1">
        <v>-10.199999999999999</v>
      </c>
    </row>
    <row r="565" spans="19:21" x14ac:dyDescent="0.35">
      <c r="S565" s="5">
        <v>42675</v>
      </c>
      <c r="T565" s="1">
        <v>-37.700000000000003</v>
      </c>
      <c r="U565" s="1">
        <v>-11.2</v>
      </c>
    </row>
    <row r="566" spans="19:21" x14ac:dyDescent="0.35">
      <c r="S566" s="5">
        <v>42705</v>
      </c>
      <c r="T566" s="1">
        <v>-12.8</v>
      </c>
      <c r="U566" s="1">
        <v>-9.4</v>
      </c>
    </row>
    <row r="567" spans="19:21" x14ac:dyDescent="0.35">
      <c r="S567" s="5">
        <v>42736</v>
      </c>
      <c r="T567" s="1">
        <v>9.8000000000000007</v>
      </c>
      <c r="U567" s="1">
        <v>-5.2</v>
      </c>
    </row>
    <row r="568" spans="19:21" x14ac:dyDescent="0.35">
      <c r="S568" s="5">
        <v>42767</v>
      </c>
      <c r="T568" s="1">
        <v>-2.2000000000000002</v>
      </c>
      <c r="U568" s="1">
        <v>-2.7</v>
      </c>
    </row>
    <row r="569" spans="19:21" x14ac:dyDescent="0.35">
      <c r="S569" s="5">
        <v>42795</v>
      </c>
      <c r="T569" s="1">
        <v>-4.7</v>
      </c>
      <c r="U569" s="1">
        <v>-2.2000000000000002</v>
      </c>
    </row>
    <row r="570" spans="19:21" x14ac:dyDescent="0.35">
      <c r="S570" s="5">
        <v>42826</v>
      </c>
      <c r="T570" s="1">
        <v>-6.8</v>
      </c>
      <c r="U570" s="1">
        <v>-2.2000000000000002</v>
      </c>
    </row>
    <row r="571" spans="19:21" x14ac:dyDescent="0.35">
      <c r="S571" s="5">
        <v>42856</v>
      </c>
      <c r="T571" s="1">
        <v>-17.2</v>
      </c>
      <c r="U571" s="1">
        <v>2.4</v>
      </c>
    </row>
    <row r="572" spans="19:21" x14ac:dyDescent="0.35">
      <c r="S572" s="5">
        <v>42887</v>
      </c>
      <c r="T572" s="1">
        <v>-20.9</v>
      </c>
      <c r="U572" s="1">
        <v>3</v>
      </c>
    </row>
    <row r="573" spans="19:21" x14ac:dyDescent="0.35">
      <c r="S573" s="5">
        <v>42917</v>
      </c>
      <c r="T573" s="1">
        <v>-9.6</v>
      </c>
      <c r="U573" s="1">
        <v>2</v>
      </c>
    </row>
    <row r="574" spans="19:21" x14ac:dyDescent="0.35">
      <c r="S574" s="5">
        <v>42948</v>
      </c>
      <c r="T574" s="1">
        <v>10.199999999999999</v>
      </c>
      <c r="U574" s="1">
        <v>4.5</v>
      </c>
    </row>
    <row r="575" spans="19:21" x14ac:dyDescent="0.35">
      <c r="S575" s="5">
        <v>42979</v>
      </c>
      <c r="T575" s="1">
        <v>15.3</v>
      </c>
      <c r="U575" s="1">
        <v>7.6</v>
      </c>
    </row>
    <row r="576" spans="19:21" x14ac:dyDescent="0.35">
      <c r="S576" s="5">
        <v>43009</v>
      </c>
      <c r="T576" s="1">
        <v>18.8</v>
      </c>
      <c r="U576" s="1">
        <v>5.2</v>
      </c>
    </row>
    <row r="577" spans="19:21" x14ac:dyDescent="0.35">
      <c r="S577" s="5">
        <v>43040</v>
      </c>
      <c r="T577" s="1">
        <v>39.799999999999997</v>
      </c>
      <c r="U577" s="1">
        <v>7.6</v>
      </c>
    </row>
    <row r="578" spans="19:21" x14ac:dyDescent="0.35">
      <c r="S578" s="5">
        <v>43070</v>
      </c>
      <c r="T578" s="1">
        <v>64.900000000000006</v>
      </c>
      <c r="U578" s="1">
        <v>6.2</v>
      </c>
    </row>
    <row r="579" spans="19:21" x14ac:dyDescent="0.35">
      <c r="S579" s="5">
        <v>43101</v>
      </c>
      <c r="T579" s="1">
        <v>112.5</v>
      </c>
      <c r="U579" s="1">
        <v>9.1</v>
      </c>
    </row>
    <row r="580" spans="19:21" x14ac:dyDescent="0.35">
      <c r="S580" s="5">
        <v>43132</v>
      </c>
      <c r="T580" s="1">
        <v>97.5</v>
      </c>
      <c r="U580" s="1">
        <v>10.9</v>
      </c>
    </row>
    <row r="581" spans="19:21" x14ac:dyDescent="0.35">
      <c r="S581" s="5">
        <v>43160</v>
      </c>
      <c r="T581" s="1">
        <v>71.400000000000006</v>
      </c>
      <c r="U581" s="1">
        <v>9.5</v>
      </c>
    </row>
    <row r="582" spans="19:21" x14ac:dyDescent="0.35">
      <c r="S582" s="5">
        <v>43191</v>
      </c>
      <c r="T582" s="1">
        <v>68.5</v>
      </c>
      <c r="U582" s="1">
        <v>8.6</v>
      </c>
    </row>
    <row r="583" spans="19:21" x14ac:dyDescent="0.35">
      <c r="S583" s="5">
        <v>43221</v>
      </c>
      <c r="T583" s="1">
        <v>61.7</v>
      </c>
      <c r="U583" s="1">
        <v>4.7</v>
      </c>
    </row>
    <row r="584" spans="19:21" x14ac:dyDescent="0.35">
      <c r="S584" s="5">
        <v>43252</v>
      </c>
      <c r="T584" s="1">
        <v>52</v>
      </c>
      <c r="U584" s="1">
        <v>-3.6</v>
      </c>
    </row>
    <row r="585" spans="19:21" x14ac:dyDescent="0.35">
      <c r="S585" s="5">
        <v>43282</v>
      </c>
      <c r="T585" s="1">
        <v>62</v>
      </c>
      <c r="U585" s="1">
        <v>-3.6</v>
      </c>
    </row>
    <row r="586" spans="19:21" x14ac:dyDescent="0.35">
      <c r="S586" s="5">
        <v>43313</v>
      </c>
      <c r="T586" s="1">
        <v>57.4</v>
      </c>
      <c r="U586" s="1">
        <v>-3.1</v>
      </c>
    </row>
    <row r="587" spans="19:21" x14ac:dyDescent="0.35">
      <c r="S587" s="5">
        <v>43344</v>
      </c>
      <c r="T587" s="1">
        <v>64.2</v>
      </c>
      <c r="U587" s="1">
        <v>-5.4</v>
      </c>
    </row>
    <row r="588" spans="19:21" x14ac:dyDescent="0.35">
      <c r="S588" s="5">
        <v>43374</v>
      </c>
      <c r="T588" s="1">
        <v>50.6</v>
      </c>
      <c r="U588" s="1">
        <v>-3.3</v>
      </c>
    </row>
    <row r="589" spans="19:21" x14ac:dyDescent="0.35">
      <c r="S589" s="5">
        <v>43405</v>
      </c>
      <c r="T589" s="1">
        <v>36.4</v>
      </c>
      <c r="U589" s="1">
        <v>-5.7</v>
      </c>
    </row>
    <row r="590" spans="19:21" x14ac:dyDescent="0.35">
      <c r="S590" s="5">
        <v>43435</v>
      </c>
      <c r="T590" s="1">
        <v>6.1</v>
      </c>
      <c r="U590" s="1">
        <v>-4.7</v>
      </c>
    </row>
    <row r="591" spans="19:21" x14ac:dyDescent="0.35">
      <c r="S591" s="5">
        <v>43466</v>
      </c>
      <c r="T591" s="1">
        <v>6.5</v>
      </c>
      <c r="U591" s="1">
        <v>-5.6</v>
      </c>
    </row>
    <row r="592" spans="19:21" x14ac:dyDescent="0.35">
      <c r="S592" s="5">
        <v>43497</v>
      </c>
      <c r="T592" s="1">
        <v>11.6</v>
      </c>
      <c r="U592" s="1">
        <v>-4.7</v>
      </c>
    </row>
    <row r="593" spans="19:21" x14ac:dyDescent="0.35">
      <c r="S593" s="5">
        <v>43525</v>
      </c>
      <c r="T593" s="1">
        <v>22.6</v>
      </c>
      <c r="U593" s="1">
        <v>-4.7</v>
      </c>
    </row>
    <row r="594" spans="19:21" x14ac:dyDescent="0.35">
      <c r="S594" s="5">
        <v>43556</v>
      </c>
      <c r="T594" s="1">
        <v>25.7</v>
      </c>
      <c r="U594" s="1">
        <v>-3.9</v>
      </c>
    </row>
    <row r="595" spans="19:21" x14ac:dyDescent="0.35">
      <c r="S595" s="5">
        <v>43586</v>
      </c>
      <c r="T595" s="1">
        <v>27.3</v>
      </c>
      <c r="U595" s="1">
        <v>-7.4</v>
      </c>
    </row>
    <row r="596" spans="19:21" x14ac:dyDescent="0.35">
      <c r="S596" s="5">
        <v>43617</v>
      </c>
      <c r="T596" s="1">
        <v>21.3</v>
      </c>
      <c r="U596" s="1">
        <v>-3.8</v>
      </c>
    </row>
    <row r="597" spans="19:21" x14ac:dyDescent="0.35">
      <c r="S597" s="5">
        <v>43647</v>
      </c>
      <c r="T597" s="1">
        <v>20.399999999999999</v>
      </c>
      <c r="U597" s="1">
        <v>-5.3</v>
      </c>
    </row>
    <row r="598" spans="19:21" x14ac:dyDescent="0.35">
      <c r="S598" s="5">
        <v>43678</v>
      </c>
      <c r="T598" s="1">
        <v>7.8</v>
      </c>
      <c r="U598" s="1">
        <v>-4.3</v>
      </c>
    </row>
    <row r="599" spans="19:21" x14ac:dyDescent="0.35">
      <c r="S599" s="5">
        <v>43709</v>
      </c>
      <c r="T599" s="1">
        <v>7</v>
      </c>
      <c r="U599" s="1">
        <v>-5.6</v>
      </c>
    </row>
    <row r="600" spans="19:21" x14ac:dyDescent="0.35">
      <c r="S600" s="5">
        <v>43739</v>
      </c>
      <c r="T600" s="1">
        <v>0.1</v>
      </c>
      <c r="U600" s="1">
        <v>-2.6</v>
      </c>
    </row>
    <row r="601" spans="19:21" x14ac:dyDescent="0.35">
      <c r="S601" s="5">
        <v>43770</v>
      </c>
      <c r="T601" s="1">
        <v>-2.6</v>
      </c>
      <c r="U601" s="1">
        <v>0.8</v>
      </c>
    </row>
    <row r="602" spans="19:21" x14ac:dyDescent="0.35">
      <c r="S602" s="5">
        <v>43800</v>
      </c>
      <c r="T602" s="1">
        <v>-1.5</v>
      </c>
      <c r="U602" s="1">
        <v>4.5</v>
      </c>
    </row>
    <row r="603" spans="19:21" x14ac:dyDescent="0.35">
      <c r="S603" s="5">
        <v>43831</v>
      </c>
      <c r="T603" s="1">
        <v>-12.4</v>
      </c>
      <c r="U603" s="1">
        <v>3.6</v>
      </c>
    </row>
    <row r="604" spans="19:21" x14ac:dyDescent="0.35">
      <c r="S604" s="5">
        <v>43862</v>
      </c>
      <c r="T604" s="1">
        <v>-19.3</v>
      </c>
      <c r="U604" s="1">
        <v>-2.6</v>
      </c>
    </row>
    <row r="605" spans="19:21" x14ac:dyDescent="0.35">
      <c r="S605" s="5">
        <v>43891</v>
      </c>
      <c r="T605" s="1">
        <v>-48</v>
      </c>
      <c r="U605" s="1">
        <v>-6.3</v>
      </c>
    </row>
    <row r="606" spans="19:21" x14ac:dyDescent="0.35">
      <c r="S606" s="5">
        <v>43922</v>
      </c>
      <c r="T606" s="1">
        <v>-65.8</v>
      </c>
      <c r="U606" s="1">
        <v>-10.9</v>
      </c>
    </row>
    <row r="607" spans="19:21" x14ac:dyDescent="0.35">
      <c r="S607" s="5">
        <v>43952</v>
      </c>
      <c r="T607" s="1">
        <v>-57.7</v>
      </c>
      <c r="U607" s="1">
        <v>-11.7</v>
      </c>
    </row>
    <row r="608" spans="19:21" x14ac:dyDescent="0.35">
      <c r="S608" s="5">
        <v>43983</v>
      </c>
      <c r="T608" s="1">
        <v>-46.8</v>
      </c>
      <c r="U608" s="1">
        <v>-5.4</v>
      </c>
    </row>
    <row r="609" spans="19:21" x14ac:dyDescent="0.35">
      <c r="S609" s="5">
        <v>44013</v>
      </c>
      <c r="T609" s="1">
        <v>-44.2</v>
      </c>
      <c r="U609" s="1">
        <v>-0.9</v>
      </c>
    </row>
    <row r="610" spans="19:21" x14ac:dyDescent="0.35">
      <c r="S610" s="5">
        <v>44044</v>
      </c>
      <c r="T610" s="1">
        <v>-40.5</v>
      </c>
      <c r="U610" s="1">
        <v>2.8</v>
      </c>
    </row>
    <row r="611" spans="19:21" x14ac:dyDescent="0.35">
      <c r="S611" s="5">
        <v>44075</v>
      </c>
      <c r="T611" s="1">
        <v>-46.7</v>
      </c>
      <c r="U611" s="1">
        <v>11.1</v>
      </c>
    </row>
    <row r="612" spans="19:21" x14ac:dyDescent="0.35">
      <c r="S612" s="5">
        <v>44105</v>
      </c>
      <c r="T612" s="1">
        <v>-47</v>
      </c>
      <c r="U612" s="1">
        <v>14.4</v>
      </c>
    </row>
    <row r="613" spans="19:21" x14ac:dyDescent="0.35">
      <c r="S613" s="5">
        <v>44136</v>
      </c>
      <c r="T613" s="1">
        <v>-33.299999999999997</v>
      </c>
      <c r="U613" s="1">
        <v>22.6</v>
      </c>
    </row>
    <row r="614" spans="19:21" x14ac:dyDescent="0.35">
      <c r="S614" s="5">
        <v>44166</v>
      </c>
      <c r="T614" s="1">
        <v>-13.4</v>
      </c>
      <c r="U614" s="1">
        <v>24.7</v>
      </c>
    </row>
    <row r="615" spans="19:21" x14ac:dyDescent="0.35">
      <c r="S615" s="5">
        <v>44197</v>
      </c>
      <c r="T615" s="1">
        <v>-6.1</v>
      </c>
      <c r="U615" s="1">
        <v>32.299999999999997</v>
      </c>
    </row>
    <row r="616" spans="19:21" x14ac:dyDescent="0.35">
      <c r="S616" s="5">
        <v>44228</v>
      </c>
      <c r="T616" s="1">
        <v>2.4</v>
      </c>
      <c r="U616" s="1">
        <v>33.4</v>
      </c>
    </row>
    <row r="617" spans="19:21" x14ac:dyDescent="0.35">
      <c r="S617" s="5">
        <v>44256</v>
      </c>
      <c r="T617" s="1">
        <v>-0.1</v>
      </c>
      <c r="U617" s="1">
        <v>33.799999999999997</v>
      </c>
    </row>
    <row r="618" spans="19:21" x14ac:dyDescent="0.35">
      <c r="S618" s="5">
        <v>44287</v>
      </c>
      <c r="T618" s="1">
        <v>-5.7</v>
      </c>
      <c r="U618" s="1">
        <v>39.4</v>
      </c>
    </row>
    <row r="619" spans="19:21" x14ac:dyDescent="0.35">
      <c r="S619" s="5">
        <v>44317</v>
      </c>
      <c r="T619" s="1">
        <v>4</v>
      </c>
      <c r="U619" s="1">
        <v>50.2</v>
      </c>
    </row>
    <row r="620" spans="19:21" x14ac:dyDescent="0.35">
      <c r="S620" s="5">
        <v>44348</v>
      </c>
      <c r="T620" s="1">
        <v>27.5</v>
      </c>
      <c r="U620" s="1">
        <v>40.1</v>
      </c>
    </row>
    <row r="621" spans="19:21" x14ac:dyDescent="0.35">
      <c r="S621" s="5">
        <v>44378</v>
      </c>
      <c r="T621" s="1">
        <v>30.5</v>
      </c>
      <c r="U621" s="1">
        <v>40.799999999999997</v>
      </c>
    </row>
    <row r="622" spans="19:21" x14ac:dyDescent="0.35">
      <c r="S622" s="5">
        <v>44409</v>
      </c>
      <c r="T622" s="1">
        <v>35.9</v>
      </c>
      <c r="U622" s="1">
        <v>45.1</v>
      </c>
    </row>
    <row r="623" spans="19:21" x14ac:dyDescent="0.35">
      <c r="S623" s="5">
        <v>44440</v>
      </c>
      <c r="T623" s="1">
        <v>43.8</v>
      </c>
      <c r="U623" s="1">
        <v>44.7</v>
      </c>
    </row>
    <row r="624" spans="19:21" x14ac:dyDescent="0.35">
      <c r="S624" s="5">
        <v>44470</v>
      </c>
      <c r="T624" s="1">
        <v>72.5</v>
      </c>
      <c r="U624" s="1">
        <v>43.7</v>
      </c>
    </row>
    <row r="625" spans="19:21" x14ac:dyDescent="0.35">
      <c r="S625" s="5">
        <v>44501</v>
      </c>
      <c r="T625" s="1">
        <v>53.8</v>
      </c>
      <c r="U625" s="1">
        <v>40.1</v>
      </c>
    </row>
    <row r="626" spans="19:21" x14ac:dyDescent="0.35">
      <c r="S626" s="5">
        <v>44531</v>
      </c>
      <c r="T626" s="1">
        <v>44.8</v>
      </c>
      <c r="U626" s="1">
        <v>38.1</v>
      </c>
    </row>
    <row r="627" spans="19:21" x14ac:dyDescent="0.35">
      <c r="S627" s="5">
        <v>44562</v>
      </c>
      <c r="T627" s="1">
        <v>61.5</v>
      </c>
      <c r="U627" s="1">
        <v>42.3</v>
      </c>
    </row>
    <row r="628" spans="19:21" x14ac:dyDescent="0.35">
      <c r="S628" s="5">
        <v>44593</v>
      </c>
      <c r="T628" s="1">
        <v>99.6</v>
      </c>
      <c r="U628" s="1">
        <v>55.9</v>
      </c>
    </row>
    <row r="629" spans="19:21" x14ac:dyDescent="0.35">
      <c r="S629" s="5">
        <v>44621</v>
      </c>
      <c r="T629" s="1">
        <v>282.39999999999998</v>
      </c>
      <c r="U629" s="1">
        <v>78.900000000000006</v>
      </c>
    </row>
    <row r="630" spans="19:21" x14ac:dyDescent="0.35">
      <c r="S630" s="5">
        <v>44652</v>
      </c>
      <c r="T630" s="1">
        <v>422</v>
      </c>
      <c r="U630" s="1">
        <v>85.5</v>
      </c>
    </row>
  </sheetData>
  <mergeCells count="1">
    <mergeCell ref="A34:N36"/>
  </mergeCells>
  <hyperlinks>
    <hyperlink ref="A37" location="'Read Me'!A1" display="Return to Read Me" xr:uid="{EFF11BFC-3143-46A4-8592-4DAF4717B949}"/>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8224-4930-44AF-9FA4-FC10B2DF8390}">
  <dimension ref="A1:V37"/>
  <sheetViews>
    <sheetView topLeftCell="O1" zoomScale="70" zoomScaleNormal="70" workbookViewId="0">
      <selection activeCell="R15" sqref="R15"/>
    </sheetView>
  </sheetViews>
  <sheetFormatPr defaultColWidth="8.58203125" defaultRowHeight="17.5" x14ac:dyDescent="0.35"/>
  <cols>
    <col min="1" max="18" width="8.58203125" style="1"/>
    <col min="19" max="19" width="12.75" style="1" bestFit="1" customWidth="1"/>
    <col min="20" max="20" width="48.08203125" style="1" customWidth="1"/>
    <col min="21" max="21" width="41" style="1" customWidth="1"/>
    <col min="22" max="16384" width="8.58203125" style="1"/>
  </cols>
  <sheetData>
    <row r="1" spans="1:22" ht="25" x14ac:dyDescent="0.5">
      <c r="A1" s="4" t="s">
        <v>9</v>
      </c>
    </row>
    <row r="3" spans="1:22" x14ac:dyDescent="0.35">
      <c r="T3" s="1" t="s">
        <v>10</v>
      </c>
      <c r="U3" s="1" t="s">
        <v>11</v>
      </c>
    </row>
    <row r="4" spans="1:22" x14ac:dyDescent="0.35">
      <c r="S4" s="1" t="s">
        <v>12</v>
      </c>
      <c r="T4" s="17">
        <v>9</v>
      </c>
      <c r="U4" s="17">
        <v>9.33</v>
      </c>
      <c r="V4" s="6">
        <v>4.5999999999999996</v>
      </c>
    </row>
    <row r="5" spans="1:22" x14ac:dyDescent="0.35">
      <c r="S5" s="1" t="s">
        <v>13</v>
      </c>
      <c r="T5" s="17">
        <v>3</v>
      </c>
      <c r="U5" s="17">
        <v>4.58</v>
      </c>
      <c r="V5" s="6">
        <v>4.0999999999999996</v>
      </c>
    </row>
    <row r="6" spans="1:22" x14ac:dyDescent="0.35">
      <c r="S6" s="1" t="s">
        <v>14</v>
      </c>
      <c r="T6" s="17">
        <v>4</v>
      </c>
      <c r="U6" s="17">
        <v>3.57</v>
      </c>
      <c r="V6" s="6">
        <v>2.9</v>
      </c>
    </row>
    <row r="7" spans="1:22" x14ac:dyDescent="0.35">
      <c r="S7" s="1" t="s">
        <v>15</v>
      </c>
      <c r="T7" s="17">
        <v>3</v>
      </c>
      <c r="U7" s="17">
        <v>2.79</v>
      </c>
      <c r="V7" s="6">
        <v>2.2999999999999998</v>
      </c>
    </row>
    <row r="8" spans="1:22" x14ac:dyDescent="0.35">
      <c r="S8" s="1" t="s">
        <v>16</v>
      </c>
      <c r="T8" s="17">
        <v>1.75</v>
      </c>
      <c r="U8" s="17">
        <v>1.96</v>
      </c>
      <c r="V8" s="6">
        <v>1.1000000000000001</v>
      </c>
    </row>
    <row r="9" spans="1:22" x14ac:dyDescent="0.35">
      <c r="S9" s="1" t="s">
        <v>17</v>
      </c>
      <c r="T9" s="17">
        <v>4.25</v>
      </c>
      <c r="U9" s="17">
        <v>1.87</v>
      </c>
      <c r="V9" s="6">
        <v>1.6</v>
      </c>
    </row>
    <row r="10" spans="1:22" x14ac:dyDescent="0.35">
      <c r="S10" s="1" t="s">
        <v>18</v>
      </c>
      <c r="T10" s="17">
        <v>2.25</v>
      </c>
      <c r="U10" s="17">
        <v>2.0699999999999998</v>
      </c>
      <c r="V10" s="6">
        <v>6.1</v>
      </c>
    </row>
    <row r="11" spans="1:22" x14ac:dyDescent="0.35">
      <c r="S11" s="1" t="s">
        <v>3</v>
      </c>
      <c r="T11" s="17">
        <v>2.75</v>
      </c>
      <c r="U11" s="17">
        <v>6.44</v>
      </c>
    </row>
    <row r="33" spans="1:14" x14ac:dyDescent="0.35">
      <c r="A33" s="1" t="s">
        <v>19</v>
      </c>
    </row>
    <row r="34" spans="1:14" ht="23.15" customHeight="1" x14ac:dyDescent="0.35">
      <c r="A34" s="16" t="s">
        <v>20</v>
      </c>
      <c r="B34" s="16"/>
      <c r="C34" s="16"/>
      <c r="D34" s="16"/>
      <c r="E34" s="16"/>
      <c r="F34" s="16"/>
      <c r="G34" s="16"/>
      <c r="H34" s="16"/>
      <c r="I34" s="16"/>
      <c r="J34" s="16"/>
      <c r="K34" s="16"/>
      <c r="L34" s="16"/>
      <c r="M34" s="16"/>
      <c r="N34" s="16"/>
    </row>
    <row r="35" spans="1:14" x14ac:dyDescent="0.35">
      <c r="A35" s="16"/>
      <c r="B35" s="16"/>
      <c r="C35" s="16"/>
      <c r="D35" s="16"/>
      <c r="E35" s="16"/>
      <c r="F35" s="16"/>
      <c r="G35" s="16"/>
      <c r="H35" s="16"/>
      <c r="I35" s="16"/>
      <c r="J35" s="16"/>
      <c r="K35" s="16"/>
      <c r="L35" s="16"/>
      <c r="M35" s="16"/>
      <c r="N35" s="16"/>
    </row>
    <row r="36" spans="1:14" x14ac:dyDescent="0.35">
      <c r="A36" s="16"/>
      <c r="B36" s="16"/>
      <c r="C36" s="16"/>
      <c r="D36" s="16"/>
      <c r="E36" s="16"/>
      <c r="F36" s="16"/>
      <c r="G36" s="16"/>
      <c r="H36" s="16"/>
      <c r="I36" s="16"/>
      <c r="J36" s="16"/>
      <c r="K36" s="16"/>
      <c r="L36" s="16"/>
      <c r="M36" s="16"/>
      <c r="N36" s="16"/>
    </row>
    <row r="37" spans="1:14" x14ac:dyDescent="0.35">
      <c r="A37" s="3" t="s">
        <v>1</v>
      </c>
      <c r="B37" s="14"/>
      <c r="C37" s="14"/>
      <c r="D37" s="14"/>
      <c r="E37" s="14"/>
      <c r="F37" s="14"/>
      <c r="G37" s="14"/>
      <c r="H37" s="14"/>
      <c r="I37" s="14"/>
      <c r="J37" s="14"/>
      <c r="K37" s="14"/>
      <c r="L37" s="14"/>
      <c r="M37" s="14"/>
      <c r="N37" s="14"/>
    </row>
  </sheetData>
  <mergeCells count="1">
    <mergeCell ref="A34:N36"/>
  </mergeCells>
  <hyperlinks>
    <hyperlink ref="A37" location="'Read Me'!A1" display="Return to Read Me" xr:uid="{3F4D996F-A5C4-4D81-AFC9-B2D7BD0D7793}"/>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D76A8-E541-4397-87AF-F64448011D2D}">
  <dimension ref="A1:V37"/>
  <sheetViews>
    <sheetView topLeftCell="R1" zoomScale="70" zoomScaleNormal="70" workbookViewId="0">
      <selection activeCell="A34" sqref="A34:N36"/>
    </sheetView>
  </sheetViews>
  <sheetFormatPr defaultColWidth="8.58203125" defaultRowHeight="17.5" x14ac:dyDescent="0.35"/>
  <cols>
    <col min="1" max="18" width="8.58203125" style="1"/>
    <col min="19" max="19" width="27" style="1" customWidth="1"/>
    <col min="20" max="16384" width="8.58203125" style="1"/>
  </cols>
  <sheetData>
    <row r="1" spans="1:22" ht="25" x14ac:dyDescent="0.5">
      <c r="A1" s="4" t="s">
        <v>21</v>
      </c>
    </row>
    <row r="3" spans="1:22" x14ac:dyDescent="0.35">
      <c r="T3" s="1">
        <v>2021</v>
      </c>
      <c r="U3" s="1">
        <v>2022</v>
      </c>
      <c r="V3" s="1">
        <v>2023</v>
      </c>
    </row>
    <row r="4" spans="1:22" x14ac:dyDescent="0.35">
      <c r="S4" s="1" t="s">
        <v>22</v>
      </c>
      <c r="T4" s="11">
        <v>5.7</v>
      </c>
      <c r="U4" s="11">
        <v>2.9</v>
      </c>
      <c r="V4" s="11">
        <v>3</v>
      </c>
    </row>
    <row r="5" spans="1:22" x14ac:dyDescent="0.35">
      <c r="S5" s="1" t="s">
        <v>23</v>
      </c>
      <c r="T5" s="11"/>
      <c r="U5" s="11">
        <v>2.6</v>
      </c>
      <c r="V5" s="11">
        <v>2.4</v>
      </c>
    </row>
    <row r="6" spans="1:22" x14ac:dyDescent="0.35">
      <c r="S6" s="1" t="s">
        <v>24</v>
      </c>
      <c r="T6" s="11"/>
      <c r="U6" s="11">
        <v>2.2000000000000002</v>
      </c>
      <c r="V6" s="11">
        <v>1.6</v>
      </c>
    </row>
    <row r="7" spans="1:22" x14ac:dyDescent="0.35">
      <c r="S7" s="1" t="s">
        <v>25</v>
      </c>
      <c r="T7" s="11">
        <v>5.7</v>
      </c>
      <c r="U7" s="11">
        <v>2.1</v>
      </c>
      <c r="V7" s="11">
        <v>1.5</v>
      </c>
    </row>
    <row r="8" spans="1:22" x14ac:dyDescent="0.35">
      <c r="T8" s="6">
        <v>2</v>
      </c>
      <c r="U8" s="6">
        <v>2</v>
      </c>
      <c r="V8" s="6">
        <v>2</v>
      </c>
    </row>
    <row r="33" spans="1:14" ht="18.75" customHeight="1" x14ac:dyDescent="0.35">
      <c r="A33" s="1" t="s">
        <v>26</v>
      </c>
    </row>
    <row r="34" spans="1:14" ht="18.649999999999999" customHeight="1" x14ac:dyDescent="0.35">
      <c r="A34" s="15" t="s">
        <v>27</v>
      </c>
      <c r="B34" s="15"/>
      <c r="C34" s="15"/>
      <c r="D34" s="15"/>
      <c r="E34" s="15"/>
      <c r="F34" s="15"/>
      <c r="G34" s="15"/>
      <c r="H34" s="15"/>
      <c r="I34" s="15"/>
      <c r="J34" s="15"/>
      <c r="K34" s="15"/>
      <c r="L34" s="15"/>
      <c r="M34" s="15"/>
      <c r="N34" s="15"/>
    </row>
    <row r="35" spans="1:14" x14ac:dyDescent="0.35">
      <c r="A35" s="15"/>
      <c r="B35" s="15"/>
      <c r="C35" s="15"/>
      <c r="D35" s="15"/>
      <c r="E35" s="15"/>
      <c r="F35" s="15"/>
      <c r="G35" s="15"/>
      <c r="H35" s="15"/>
      <c r="I35" s="15"/>
      <c r="J35" s="15"/>
      <c r="K35" s="15"/>
      <c r="L35" s="15"/>
      <c r="M35" s="15"/>
      <c r="N35" s="15"/>
    </row>
    <row r="36" spans="1:14" x14ac:dyDescent="0.35">
      <c r="A36" s="15"/>
      <c r="B36" s="15"/>
      <c r="C36" s="15"/>
      <c r="D36" s="15"/>
      <c r="E36" s="15"/>
      <c r="F36" s="15"/>
      <c r="G36" s="15"/>
      <c r="H36" s="15"/>
      <c r="I36" s="15"/>
      <c r="J36" s="15"/>
      <c r="K36" s="15"/>
      <c r="L36" s="15"/>
      <c r="M36" s="15"/>
      <c r="N36" s="15"/>
    </row>
    <row r="37" spans="1:14" x14ac:dyDescent="0.35">
      <c r="A37" s="3" t="s">
        <v>1</v>
      </c>
    </row>
  </sheetData>
  <mergeCells count="1">
    <mergeCell ref="A34:N36"/>
  </mergeCells>
  <hyperlinks>
    <hyperlink ref="A37" location="'Read Me'!A1" display="Return to Read Me" xr:uid="{E04C6C65-111A-4F1D-A613-3E34FD5B468D}"/>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23B90-42CE-42DE-8175-06F11237924D}">
  <dimension ref="A1:V32"/>
  <sheetViews>
    <sheetView topLeftCell="P1" zoomScale="70" zoomScaleNormal="70" workbookViewId="0">
      <selection activeCell="A31" sqref="A31"/>
    </sheetView>
  </sheetViews>
  <sheetFormatPr defaultColWidth="8.58203125" defaultRowHeight="17.5" x14ac:dyDescent="0.35"/>
  <cols>
    <col min="1" max="18" width="8.58203125" style="1"/>
    <col min="19" max="19" width="17.25" style="1" customWidth="1"/>
    <col min="20" max="20" width="13.08203125" style="1" customWidth="1"/>
    <col min="21" max="21" width="17.75" style="1" customWidth="1"/>
    <col min="22" max="22" width="9.75" style="1" customWidth="1"/>
    <col min="23" max="16384" width="8.58203125" style="1"/>
  </cols>
  <sheetData>
    <row r="1" spans="1:22" ht="25" x14ac:dyDescent="0.5">
      <c r="A1" s="4" t="s">
        <v>28</v>
      </c>
    </row>
    <row r="3" spans="1:22" x14ac:dyDescent="0.35">
      <c r="U3" s="1" t="s">
        <v>29</v>
      </c>
      <c r="V3" s="1" t="s">
        <v>30</v>
      </c>
    </row>
    <row r="4" spans="1:22" ht="35" x14ac:dyDescent="0.35">
      <c r="S4" s="1" t="s">
        <v>31</v>
      </c>
      <c r="T4" s="8" t="s">
        <v>32</v>
      </c>
      <c r="U4" s="1">
        <v>-0.6</v>
      </c>
      <c r="V4" s="1">
        <v>-7.8</v>
      </c>
    </row>
    <row r="5" spans="1:22" x14ac:dyDescent="0.35">
      <c r="T5" s="1" t="s">
        <v>33</v>
      </c>
      <c r="U5" s="1">
        <v>2.2000000000000002</v>
      </c>
      <c r="V5" s="1">
        <v>8.1999999999999993</v>
      </c>
    </row>
    <row r="6" spans="1:22" ht="35" x14ac:dyDescent="0.35">
      <c r="S6" s="1" t="s">
        <v>34</v>
      </c>
      <c r="T6" s="8" t="s">
        <v>32</v>
      </c>
      <c r="U6" s="1">
        <v>-0.3</v>
      </c>
      <c r="V6" s="1">
        <v>-7.9</v>
      </c>
    </row>
    <row r="7" spans="1:22" x14ac:dyDescent="0.35">
      <c r="T7" s="1" t="s">
        <v>33</v>
      </c>
      <c r="U7" s="1">
        <v>1.7</v>
      </c>
      <c r="V7" s="1">
        <v>7.4</v>
      </c>
    </row>
    <row r="30" spans="1:1" x14ac:dyDescent="0.35">
      <c r="A30" s="1" t="s">
        <v>35</v>
      </c>
    </row>
    <row r="31" spans="1:1" x14ac:dyDescent="0.35">
      <c r="A31" s="1" t="s">
        <v>44</v>
      </c>
    </row>
    <row r="32" spans="1:1" x14ac:dyDescent="0.35">
      <c r="A32" s="3" t="s">
        <v>1</v>
      </c>
    </row>
  </sheetData>
  <hyperlinks>
    <hyperlink ref="A32" location="'Read Me'!A1" display="Return to Read Me" xr:uid="{9980AAC1-1ED7-4CCC-A4C0-5202EAFF221E}"/>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72F9F-1735-4051-8937-76BF16A80D5D}">
  <dimension ref="A1:T34"/>
  <sheetViews>
    <sheetView topLeftCell="M1" zoomScale="70" zoomScaleNormal="70" workbookViewId="0"/>
  </sheetViews>
  <sheetFormatPr defaultColWidth="8.58203125" defaultRowHeight="17.5" x14ac:dyDescent="0.35"/>
  <cols>
    <col min="1" max="20" width="8.58203125" style="11"/>
    <col min="21" max="21" width="29.25" style="11" customWidth="1"/>
    <col min="22" max="22" width="26" style="11" customWidth="1"/>
    <col min="23" max="16384" width="8.58203125" style="11"/>
  </cols>
  <sheetData>
    <row r="1" spans="1:20" ht="25" x14ac:dyDescent="0.5">
      <c r="A1" s="10" t="s">
        <v>36</v>
      </c>
    </row>
    <row r="3" spans="1:20" x14ac:dyDescent="0.35">
      <c r="S3" s="11">
        <v>2016</v>
      </c>
      <c r="T3" s="11">
        <v>108</v>
      </c>
    </row>
    <row r="4" spans="1:20" x14ac:dyDescent="0.35">
      <c r="S4" s="11">
        <v>2017</v>
      </c>
      <c r="T4" s="11">
        <v>124</v>
      </c>
    </row>
    <row r="5" spans="1:20" x14ac:dyDescent="0.35">
      <c r="S5" s="11">
        <v>2018</v>
      </c>
      <c r="T5" s="11">
        <v>113</v>
      </c>
    </row>
    <row r="6" spans="1:20" x14ac:dyDescent="0.35">
      <c r="S6" s="11">
        <v>2019</v>
      </c>
      <c r="T6" s="11">
        <v>135</v>
      </c>
    </row>
    <row r="7" spans="1:20" x14ac:dyDescent="0.35">
      <c r="S7" s="11">
        <v>2020</v>
      </c>
      <c r="T7" s="11">
        <v>155</v>
      </c>
    </row>
    <row r="8" spans="1:20" x14ac:dyDescent="0.35">
      <c r="S8" s="11">
        <v>2021</v>
      </c>
      <c r="T8" s="11">
        <v>193</v>
      </c>
    </row>
    <row r="32" spans="1:1" x14ac:dyDescent="0.35">
      <c r="A32" s="11" t="s">
        <v>37</v>
      </c>
    </row>
    <row r="33" spans="1:14" ht="17.649999999999999" customHeight="1" x14ac:dyDescent="0.35">
      <c r="A33" s="12" t="s">
        <v>38</v>
      </c>
      <c r="B33" s="13"/>
      <c r="C33" s="13"/>
      <c r="D33" s="13"/>
      <c r="E33" s="13"/>
      <c r="F33" s="13"/>
      <c r="G33" s="13"/>
      <c r="H33" s="13"/>
      <c r="I33" s="13"/>
      <c r="J33" s="13"/>
      <c r="K33" s="13"/>
      <c r="L33" s="13"/>
      <c r="M33" s="13"/>
      <c r="N33" s="13"/>
    </row>
    <row r="34" spans="1:14" x14ac:dyDescent="0.35">
      <c r="A34" s="3" t="s">
        <v>1</v>
      </c>
    </row>
  </sheetData>
  <hyperlinks>
    <hyperlink ref="A34" location="'Read Me'!A1" display="Return to Read Me" xr:uid="{C0AAA45C-0507-4524-8439-B49D8A01C78B}"/>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E6168-FF92-47BF-B272-E27A1E62A710}">
  <dimension ref="A1:U37"/>
  <sheetViews>
    <sheetView topLeftCell="P1" zoomScale="70" zoomScaleNormal="70" workbookViewId="0">
      <selection activeCell="A34" sqref="A34:N36"/>
    </sheetView>
  </sheetViews>
  <sheetFormatPr defaultColWidth="8.58203125" defaultRowHeight="17.5" x14ac:dyDescent="0.35"/>
  <cols>
    <col min="1" max="18" width="8.58203125" style="1"/>
    <col min="19" max="19" width="26.58203125" style="1" customWidth="1"/>
    <col min="20" max="20" width="8.58203125" style="1"/>
    <col min="21" max="21" width="21" style="1" customWidth="1"/>
    <col min="22" max="16384" width="8.58203125" style="1"/>
  </cols>
  <sheetData>
    <row r="1" spans="1:21" ht="25" x14ac:dyDescent="0.5">
      <c r="A1" s="4" t="s">
        <v>39</v>
      </c>
    </row>
    <row r="2" spans="1:21" x14ac:dyDescent="0.35">
      <c r="T2" s="1" t="s">
        <v>2</v>
      </c>
      <c r="U2" s="1" t="s">
        <v>40</v>
      </c>
    </row>
    <row r="3" spans="1:21" x14ac:dyDescent="0.35">
      <c r="S3" s="1" t="s">
        <v>5</v>
      </c>
      <c r="T3" s="1">
        <v>95.2</v>
      </c>
      <c r="U3" s="1">
        <v>87.3</v>
      </c>
    </row>
    <row r="4" spans="1:21" x14ac:dyDescent="0.35">
      <c r="S4" s="1" t="s">
        <v>41</v>
      </c>
      <c r="T4" s="1">
        <v>95.2</v>
      </c>
      <c r="U4" s="1">
        <v>70.900000000000006</v>
      </c>
    </row>
    <row r="33" spans="1:14" ht="17.5" customHeight="1" x14ac:dyDescent="0.35">
      <c r="A33" s="1" t="s">
        <v>42</v>
      </c>
      <c r="B33" s="8"/>
      <c r="C33" s="8"/>
      <c r="D33" s="8"/>
      <c r="E33" s="8"/>
      <c r="F33" s="8"/>
      <c r="G33" s="8"/>
      <c r="H33" s="8"/>
      <c r="I33" s="8"/>
      <c r="J33" s="8"/>
      <c r="K33" s="8"/>
      <c r="L33" s="8"/>
      <c r="M33" s="8"/>
      <c r="N33" s="8"/>
    </row>
    <row r="34" spans="1:14" ht="17.5" customHeight="1" x14ac:dyDescent="0.35">
      <c r="A34" s="16" t="s">
        <v>43</v>
      </c>
      <c r="B34" s="16"/>
      <c r="C34" s="16"/>
      <c r="D34" s="16"/>
      <c r="E34" s="16"/>
      <c r="F34" s="16"/>
      <c r="G34" s="16"/>
      <c r="H34" s="16"/>
      <c r="I34" s="16"/>
      <c r="J34" s="16"/>
      <c r="K34" s="16"/>
      <c r="L34" s="16"/>
      <c r="M34" s="16"/>
      <c r="N34" s="16"/>
    </row>
    <row r="35" spans="1:14" x14ac:dyDescent="0.35">
      <c r="A35" s="16"/>
      <c r="B35" s="16"/>
      <c r="C35" s="16"/>
      <c r="D35" s="16"/>
      <c r="E35" s="16"/>
      <c r="F35" s="16"/>
      <c r="G35" s="16"/>
      <c r="H35" s="16"/>
      <c r="I35" s="16"/>
      <c r="J35" s="16"/>
      <c r="K35" s="16"/>
      <c r="L35" s="16"/>
      <c r="M35" s="16"/>
      <c r="N35" s="16"/>
    </row>
    <row r="36" spans="1:14" x14ac:dyDescent="0.35">
      <c r="A36" s="16"/>
      <c r="B36" s="16"/>
      <c r="C36" s="16"/>
      <c r="D36" s="16"/>
      <c r="E36" s="16"/>
      <c r="F36" s="16"/>
      <c r="G36" s="16"/>
      <c r="H36" s="16"/>
      <c r="I36" s="16"/>
      <c r="J36" s="16"/>
      <c r="K36" s="16"/>
      <c r="L36" s="16"/>
      <c r="M36" s="16"/>
      <c r="N36" s="16"/>
    </row>
    <row r="37" spans="1:14" x14ac:dyDescent="0.35">
      <c r="A37" s="3" t="s">
        <v>1</v>
      </c>
    </row>
  </sheetData>
  <mergeCells count="1">
    <mergeCell ref="A34:N36"/>
  </mergeCells>
  <hyperlinks>
    <hyperlink ref="A37" location="'Read Me'!A1" display="Return to Read Me" xr:uid="{9B579A85-1529-4487-9341-FA0E1ED1FA6A}"/>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Read Me</vt:lpstr>
      <vt:lpstr>1.2.A</vt:lpstr>
      <vt:lpstr>1.2.B</vt:lpstr>
      <vt:lpstr>1.2.C</vt:lpstr>
      <vt:lpstr>1.2.D</vt:lpstr>
      <vt:lpstr>1.2.E</vt:lpstr>
      <vt:lpstr>1.2.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6:24:21Z</dcterms:modified>
  <cp:category/>
  <cp:contentStatus/>
</cp:coreProperties>
</file>